/>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K343" i="113" l="1"/>
  <c r="W37" i="113"/>
  <c r="W38" i="113"/>
  <c r="W39" i="113" s="1"/>
  <c r="W40" i="113" s="1"/>
  <c r="W41" i="113" s="1"/>
  <c r="W42" i="113"/>
  <c r="W43" i="113" s="1"/>
  <c r="W44" i="113" s="1"/>
  <c r="W45" i="113" s="1"/>
  <c r="W46" i="113" s="1"/>
  <c r="W47" i="113" s="1"/>
  <c r="W48" i="113" s="1"/>
  <c r="W49" i="113" s="1"/>
  <c r="W50" i="113" s="1"/>
  <c r="W51" i="113" s="1"/>
  <c r="W52" i="113" s="1"/>
  <c r="W53" i="113" s="1"/>
  <c r="W54" i="113" s="1"/>
  <c r="W55" i="113" s="1"/>
  <c r="W56" i="113" s="1"/>
  <c r="W57" i="113" s="1"/>
  <c r="W58" i="113" s="1"/>
  <c r="W59" i="113" s="1"/>
  <c r="W60" i="113" s="1"/>
  <c r="W61" i="113" s="1"/>
  <c r="W62" i="113" s="1"/>
  <c r="W63" i="113" s="1"/>
  <c r="W64" i="113" s="1"/>
  <c r="W65" i="113" s="1"/>
  <c r="W66" i="113" s="1"/>
  <c r="W67" i="113" s="1"/>
  <c r="W68" i="113" s="1"/>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T343" i="113"/>
  <c r="Y343" i="113"/>
  <c r="X343" i="113"/>
  <c r="AJ343" i="113"/>
  <c r="Z343" i="113"/>
  <c r="AI37" i="113"/>
  <c r="AI38" i="113" s="1"/>
  <c r="AI39" i="113" s="1"/>
  <c r="AI40" i="113" s="1"/>
  <c r="AI41" i="113" s="1"/>
  <c r="AI42" i="113" s="1"/>
  <c r="AI43" i="113" s="1"/>
  <c r="AI44" i="113" s="1"/>
  <c r="AI45" i="113" s="1"/>
  <c r="AI46" i="113" s="1"/>
  <c r="AI47" i="113" s="1"/>
  <c r="AI48" i="113" s="1"/>
  <c r="AI49" i="113" s="1"/>
  <c r="AI50" i="113" s="1"/>
  <c r="AI51" i="113" s="1"/>
  <c r="AI52" i="113" s="1"/>
  <c r="AI53" i="113" s="1"/>
  <c r="AI54" i="113" s="1"/>
  <c r="AI55" i="113" s="1"/>
  <c r="AI56" i="113" s="1"/>
  <c r="AI57" i="113" s="1"/>
  <c r="AI58" i="113" s="1"/>
  <c r="AI59" i="113" s="1"/>
  <c r="AI60" i="113" s="1"/>
  <c r="AI61" i="113" s="1"/>
  <c r="AI62" i="113" s="1"/>
  <c r="AI63" i="113" s="1"/>
  <c r="AI64" i="113" s="1"/>
  <c r="AI65" i="113" s="1"/>
  <c r="AI66" i="113" s="1"/>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V343" i="113"/>
  <c r="AF343" i="113"/>
  <c r="AK38" i="113"/>
  <c r="AK39" i="113" s="1"/>
  <c r="AK40" i="113"/>
  <c r="AK41" i="113" s="1"/>
  <c r="AK42" i="113"/>
  <c r="AK43" i="113" s="1"/>
  <c r="AK44" i="113" s="1"/>
  <c r="AK45" i="113" s="1"/>
  <c r="AK46" i="113" s="1"/>
  <c r="AK47" i="113" s="1"/>
  <c r="AK48" i="113" s="1"/>
  <c r="AK49" i="113" s="1"/>
  <c r="AK50" i="113" s="1"/>
  <c r="AK51" i="113" s="1"/>
  <c r="AK52" i="113" s="1"/>
  <c r="AK53" i="113" s="1"/>
  <c r="AK54" i="113" s="1"/>
  <c r="AK55" i="113" s="1"/>
  <c r="AK56" i="113" s="1"/>
  <c r="AK57" i="113" s="1"/>
  <c r="AK58" i="113" s="1"/>
  <c r="AK59" i="113" s="1"/>
  <c r="AK60" i="113" s="1"/>
  <c r="AK61" i="113" s="1"/>
  <c r="AK62" i="113" s="1"/>
  <c r="AK63" i="113" s="1"/>
  <c r="AK64" i="113" s="1"/>
  <c r="AK65" i="113" s="1"/>
  <c r="AK66" i="113" s="1"/>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37" i="113"/>
  <c r="AD343" i="113"/>
  <c r="AH38" i="113"/>
  <c r="AH39" i="113" s="1"/>
  <c r="AH40" i="113" s="1"/>
  <c r="AH41" i="113" s="1"/>
  <c r="AH42" i="113"/>
  <c r="AH43" i="113" s="1"/>
  <c r="AH44" i="113" s="1"/>
  <c r="AH45" i="113" s="1"/>
  <c r="AH46" i="113" s="1"/>
  <c r="AH47" i="113" s="1"/>
  <c r="AH48" i="113" s="1"/>
  <c r="AH49" i="113" s="1"/>
  <c r="AH50" i="113" s="1"/>
  <c r="AH51" i="113" s="1"/>
  <c r="AH52" i="113" s="1"/>
  <c r="AH53" i="113" s="1"/>
  <c r="AH54" i="113" s="1"/>
  <c r="AH55" i="113" s="1"/>
  <c r="AH56" i="113" s="1"/>
  <c r="AH57" i="113" s="1"/>
  <c r="AH58" i="113" s="1"/>
  <c r="AH59" i="113" s="1"/>
  <c r="AH60" i="113" s="1"/>
  <c r="AH61" i="113" s="1"/>
  <c r="AH62" i="113" s="1"/>
  <c r="AH63" i="113" s="1"/>
  <c r="AH64" i="113" s="1"/>
  <c r="AH65" i="113" s="1"/>
  <c r="AH66" i="113" s="1"/>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37" i="113"/>
  <c r="AA37" i="113"/>
  <c r="AA38" i="113" s="1"/>
  <c r="AA39" i="113" s="1"/>
  <c r="AA40" i="113"/>
  <c r="AA41" i="113" s="1"/>
  <c r="AA42" i="113" s="1"/>
  <c r="AA43" i="113" s="1"/>
  <c r="AA44" i="113" s="1"/>
  <c r="AA45" i="113" s="1"/>
  <c r="AA46" i="113" s="1"/>
  <c r="AA47" i="113" s="1"/>
  <c r="AA48" i="113" s="1"/>
  <c r="AA49" i="113" s="1"/>
  <c r="AA50" i="113" s="1"/>
  <c r="AA51" i="113" s="1"/>
  <c r="AA52" i="113" s="1"/>
  <c r="AA53" i="113" s="1"/>
  <c r="AA54" i="113" s="1"/>
  <c r="AA55" i="113" s="1"/>
  <c r="AA56" i="113" s="1"/>
  <c r="AA57" i="113" s="1"/>
  <c r="AA58" i="113" s="1"/>
  <c r="AA59" i="113" s="1"/>
  <c r="AA60" i="113" s="1"/>
  <c r="AA61" i="113" s="1"/>
  <c r="AA62" i="113" s="1"/>
  <c r="AA63" i="113" s="1"/>
  <c r="AA64" i="113" s="1"/>
  <c r="AA65" i="113" s="1"/>
  <c r="AA66" i="113" s="1"/>
  <c r="AA67" i="113" s="1"/>
  <c r="AA68" i="113" s="1"/>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F38" i="113"/>
  <c r="AF37" i="113"/>
  <c r="AF40" i="113"/>
  <c r="AF41" i="113" s="1"/>
  <c r="AF42" i="113" s="1"/>
  <c r="AF43" i="113" s="1"/>
  <c r="AF44" i="113" s="1"/>
  <c r="AF45" i="113" s="1"/>
  <c r="AF46" i="113" s="1"/>
  <c r="AF47" i="113" s="1"/>
  <c r="AF48" i="113" s="1"/>
  <c r="AF49" i="113" s="1"/>
  <c r="AF50" i="113" s="1"/>
  <c r="AF51" i="113" s="1"/>
  <c r="AF52" i="113" s="1"/>
  <c r="AF53" i="113" s="1"/>
  <c r="AF54" i="113" s="1"/>
  <c r="AF55" i="113" s="1"/>
  <c r="AF56" i="113" s="1"/>
  <c r="AF57" i="113" s="1"/>
  <c r="AF58" i="113" s="1"/>
  <c r="AF59" i="113" s="1"/>
  <c r="AF60" i="113" s="1"/>
  <c r="AF61" i="113" s="1"/>
  <c r="AF62" i="113" s="1"/>
  <c r="AF63" i="113" s="1"/>
  <c r="AF64" i="113" s="1"/>
  <c r="AF65" i="113" s="1"/>
  <c r="AF66" i="113" s="1"/>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39" i="113"/>
  <c r="W343" i="113"/>
  <c r="U343" i="113"/>
  <c r="Z39" i="113"/>
  <c r="Z40" i="113" s="1"/>
  <c r="Z41" i="113" s="1"/>
  <c r="Z42" i="113" s="1"/>
  <c r="Z43" i="113"/>
  <c r="Z44" i="113" s="1"/>
  <c r="Z45" i="113" s="1"/>
  <c r="Z46" i="113" s="1"/>
  <c r="Z47" i="113" s="1"/>
  <c r="Z48" i="113" s="1"/>
  <c r="Z49" i="113" s="1"/>
  <c r="Z37" i="113"/>
  <c r="Z38" i="113"/>
  <c r="Z50" i="113"/>
  <c r="Z51" i="113" s="1"/>
  <c r="Z52" i="113" s="1"/>
  <c r="Z53" i="113" s="1"/>
  <c r="Z54" i="113" s="1"/>
  <c r="Z55" i="113" s="1"/>
  <c r="Z56" i="113" s="1"/>
  <c r="Z57" i="113" s="1"/>
  <c r="Z58" i="113" s="1"/>
  <c r="Z59" i="113" s="1"/>
  <c r="Z60" i="113" s="1"/>
  <c r="Z61" i="113" s="1"/>
  <c r="Z62" i="113" s="1"/>
  <c r="Z63" i="113" s="1"/>
  <c r="Z64" i="113" s="1"/>
  <c r="Z65" i="113" s="1"/>
  <c r="Z66" i="113" s="1"/>
  <c r="Z67" i="113" s="1"/>
  <c r="Z68" i="113" s="1"/>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G37" i="113"/>
  <c r="AG38" i="113" s="1"/>
  <c r="AG39" i="113" s="1"/>
  <c r="AG40" i="113" s="1"/>
  <c r="AG41" i="113" s="1"/>
  <c r="AG42" i="113" s="1"/>
  <c r="AG43" i="113" s="1"/>
  <c r="AG44" i="113" s="1"/>
  <c r="AG45" i="113" s="1"/>
  <c r="AG46" i="113" s="1"/>
  <c r="AG47" i="113" s="1"/>
  <c r="AG48" i="113" s="1"/>
  <c r="AG49" i="113" s="1"/>
  <c r="AG50" i="113" s="1"/>
  <c r="AG51" i="113" s="1"/>
  <c r="AG52" i="113" s="1"/>
  <c r="AG53" i="113" s="1"/>
  <c r="AG54" i="113" s="1"/>
  <c r="AG55" i="113" s="1"/>
  <c r="AG56" i="113" s="1"/>
  <c r="AG57" i="113" s="1"/>
  <c r="AG58" i="113" s="1"/>
  <c r="AG59" i="113" s="1"/>
  <c r="AG60" i="113" s="1"/>
  <c r="AG61" i="113" s="1"/>
  <c r="AG62" i="113" s="1"/>
  <c r="AG63" i="113" s="1"/>
  <c r="AG64" i="113" s="1"/>
  <c r="AG65" i="113" s="1"/>
  <c r="AG66" i="113" s="1"/>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E343" i="113"/>
  <c r="AC343" i="113"/>
  <c r="T37" i="113"/>
  <c r="T38" i="113"/>
  <c r="T39" i="113" s="1"/>
  <c r="T40" i="113" s="1"/>
  <c r="T41" i="113" s="1"/>
  <c r="T42" i="113" s="1"/>
  <c r="T43" i="113" s="1"/>
  <c r="T44" i="113" s="1"/>
  <c r="T45" i="113" s="1"/>
  <c r="T46" i="113" s="1"/>
  <c r="T47" i="113" s="1"/>
  <c r="T48" i="113" s="1"/>
  <c r="T49" i="113" s="1"/>
  <c r="T50" i="113" s="1"/>
  <c r="T51" i="113"/>
  <c r="T52" i="113" s="1"/>
  <c r="T53" i="113" s="1"/>
  <c r="T54" i="113" s="1"/>
  <c r="T55" i="113" s="1"/>
  <c r="T56" i="113" s="1"/>
  <c r="T57" i="113" s="1"/>
  <c r="T58" i="113" s="1"/>
  <c r="T59" i="113" s="1"/>
  <c r="T60" i="113" s="1"/>
  <c r="T61" i="113" s="1"/>
  <c r="T62" i="113" s="1"/>
  <c r="T63" i="113" s="1"/>
  <c r="T64" i="113" s="1"/>
  <c r="T65" i="113" s="1"/>
  <c r="T66" i="113" s="1"/>
  <c r="T67" i="113" s="1"/>
  <c r="T68" i="113" s="1"/>
  <c r="T69" i="113"/>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AI343" i="113"/>
  <c r="U37" i="113"/>
  <c r="U38" i="113"/>
  <c r="U39" i="113" s="1"/>
  <c r="U40" i="113" s="1"/>
  <c r="U41" i="113" s="1"/>
  <c r="U42" i="113" s="1"/>
  <c r="U43" i="113" s="1"/>
  <c r="U44" i="113" s="1"/>
  <c r="U45" i="113" s="1"/>
  <c r="U46" i="113" s="1"/>
  <c r="U47" i="113" s="1"/>
  <c r="U48" i="113" s="1"/>
  <c r="U49" i="113" s="1"/>
  <c r="U50" i="113" s="1"/>
  <c r="U51" i="113" s="1"/>
  <c r="U52" i="113" s="1"/>
  <c r="U53" i="113" s="1"/>
  <c r="U54" i="113" s="1"/>
  <c r="U55" i="113" s="1"/>
  <c r="U56" i="113" s="1"/>
  <c r="U57" i="113" s="1"/>
  <c r="U58" i="113" s="1"/>
  <c r="U59" i="113" s="1"/>
  <c r="U60" i="113" s="1"/>
  <c r="U61" i="113" s="1"/>
  <c r="U62" i="113" s="1"/>
  <c r="U63" i="113" s="1"/>
  <c r="U64" i="113" s="1"/>
  <c r="U65" i="113" s="1"/>
  <c r="U66" i="113" s="1"/>
  <c r="U67" i="113" s="1"/>
  <c r="U68" i="113" s="1"/>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AA343" i="113"/>
  <c r="AJ37" i="113"/>
  <c r="AG343" i="113"/>
  <c r="P343" i="113"/>
  <c r="Q44" i="113"/>
  <c r="Q45" i="113" s="1"/>
  <c r="Q46" i="113" s="1"/>
  <c r="Q47" i="113" s="1"/>
  <c r="Q48" i="113" s="1"/>
  <c r="Q49" i="113" s="1"/>
  <c r="Q50" i="113" s="1"/>
  <c r="Q51" i="113" s="1"/>
  <c r="Q52" i="113" s="1"/>
  <c r="Q53" i="113" s="1"/>
  <c r="Q54" i="113" s="1"/>
  <c r="Q55" i="113" s="1"/>
  <c r="Q56" i="113" s="1"/>
  <c r="Q57" i="113" s="1"/>
  <c r="Q58" i="113" s="1"/>
  <c r="Q59" i="113" s="1"/>
  <c r="Q60" i="113" s="1"/>
  <c r="Q61" i="113" s="1"/>
  <c r="Q62" i="113" s="1"/>
  <c r="Q63" i="113" s="1"/>
  <c r="Q64" i="113" s="1"/>
  <c r="Q65" i="113" s="1"/>
  <c r="Q66" i="113" s="1"/>
  <c r="Q67" i="113" s="1"/>
  <c r="Q68" i="113" s="1"/>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41" i="113"/>
  <c r="Q42" i="113" s="1"/>
  <c r="Q40" i="113"/>
  <c r="Q37" i="113"/>
  <c r="Q38" i="113" s="1"/>
  <c r="Q39" i="113"/>
  <c r="Q43" i="113"/>
  <c r="V37" i="113"/>
  <c r="V38" i="113" s="1"/>
  <c r="V39" i="113"/>
  <c r="V40" i="113" s="1"/>
  <c r="V41" i="113" s="1"/>
  <c r="V42" i="113" s="1"/>
  <c r="V43" i="113" s="1"/>
  <c r="V44" i="113" s="1"/>
  <c r="V45" i="113" s="1"/>
  <c r="V46" i="113" s="1"/>
  <c r="V47" i="113" s="1"/>
  <c r="V48" i="113" s="1"/>
  <c r="V49" i="113" s="1"/>
  <c r="V50" i="113" s="1"/>
  <c r="V51" i="113" s="1"/>
  <c r="V52" i="113" s="1"/>
  <c r="V53" i="113" s="1"/>
  <c r="V54" i="113" s="1"/>
  <c r="V55" i="113" s="1"/>
  <c r="V56" i="113" s="1"/>
  <c r="V57" i="113" s="1"/>
  <c r="V58" i="113" s="1"/>
  <c r="V59" i="113" s="1"/>
  <c r="V60" i="113" s="1"/>
  <c r="V61" i="113" s="1"/>
  <c r="V62" i="113" s="1"/>
  <c r="V63" i="113" s="1"/>
  <c r="V64" i="113" s="1"/>
  <c r="V65" i="113" s="1"/>
  <c r="V66" i="113" s="1"/>
  <c r="V67" i="113" s="1"/>
  <c r="V68" i="113" s="1"/>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S343" i="113"/>
  <c r="AC37" i="113"/>
  <c r="AC38" i="113"/>
  <c r="AC39" i="113" s="1"/>
  <c r="AC40" i="113" s="1"/>
  <c r="AC41" i="113" s="1"/>
  <c r="AC42" i="113" s="1"/>
  <c r="AC43" i="113" s="1"/>
  <c r="AC44" i="113" s="1"/>
  <c r="AC45" i="113" s="1"/>
  <c r="AC46" i="113" s="1"/>
  <c r="AC47" i="113" s="1"/>
  <c r="AC48" i="113" s="1"/>
  <c r="AC49" i="113" s="1"/>
  <c r="AC50" i="113" s="1"/>
  <c r="AC51" i="113" s="1"/>
  <c r="AC52" i="113" s="1"/>
  <c r="AC53" i="113" s="1"/>
  <c r="AC54" i="113" s="1"/>
  <c r="AC55" i="113" s="1"/>
  <c r="AC56" i="113" s="1"/>
  <c r="AC57" i="113" s="1"/>
  <c r="AC58" i="113" s="1"/>
  <c r="AC59" i="113" s="1"/>
  <c r="AC60" i="113" s="1"/>
  <c r="AC61" i="113" s="1"/>
  <c r="AC62" i="113" s="1"/>
  <c r="AC63" i="113" s="1"/>
  <c r="AC64" i="113" s="1"/>
  <c r="AC65" i="113" s="1"/>
  <c r="AC66" i="113" s="1"/>
  <c r="AC67" i="113" s="1"/>
  <c r="AC68" i="113" s="1"/>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H343" i="113"/>
  <c r="L343" i="113"/>
  <c r="N343" i="113"/>
  <c r="AL343" i="113"/>
  <c r="P37" i="113"/>
  <c r="N37" i="113"/>
  <c r="M38" i="113"/>
  <c r="M39" i="113" s="1"/>
  <c r="M40" i="113" s="1"/>
  <c r="M37" i="113"/>
  <c r="M41" i="113"/>
  <c r="M42" i="113" s="1"/>
  <c r="M43" i="113" s="1"/>
  <c r="M44" i="113" s="1"/>
  <c r="M45" i="113" s="1"/>
  <c r="M46" i="113" s="1"/>
  <c r="M47" i="113" s="1"/>
  <c r="M48" i="113" s="1"/>
  <c r="M49" i="113" s="1"/>
  <c r="M50" i="113" s="1"/>
  <c r="M51" i="113" s="1"/>
  <c r="M52" i="113" s="1"/>
  <c r="M53" i="113" s="1"/>
  <c r="M54" i="113" s="1"/>
  <c r="M55" i="113" s="1"/>
  <c r="M56" i="113" s="1"/>
  <c r="M57" i="113" s="1"/>
  <c r="M58" i="113" s="1"/>
  <c r="M59" i="113" s="1"/>
  <c r="M60" i="113" s="1"/>
  <c r="M61" i="113" s="1"/>
  <c r="M62" i="113" s="1"/>
  <c r="M63" i="113" s="1"/>
  <c r="M64" i="113" s="1"/>
  <c r="M65" i="113" s="1"/>
  <c r="M66" i="113" s="1"/>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R343" i="113"/>
  <c r="O343" i="113"/>
  <c r="X37" i="113"/>
  <c r="X38" i="113"/>
  <c r="X39" i="113" s="1"/>
  <c r="X40" i="113" s="1"/>
  <c r="X41" i="113" s="1"/>
  <c r="X42" i="113" s="1"/>
  <c r="X43" i="113" s="1"/>
  <c r="X44" i="113" s="1"/>
  <c r="X45" i="113" s="1"/>
  <c r="X46" i="113" s="1"/>
  <c r="X47" i="113" s="1"/>
  <c r="X48" i="113" s="1"/>
  <c r="X49" i="113" s="1"/>
  <c r="X50" i="113" s="1"/>
  <c r="X51" i="113" s="1"/>
  <c r="X52" i="113" s="1"/>
  <c r="X53" i="113" s="1"/>
  <c r="X54" i="113" s="1"/>
  <c r="X55" i="113" s="1"/>
  <c r="X56" i="113" s="1"/>
  <c r="X57" i="113" s="1"/>
  <c r="X58" i="113" s="1"/>
  <c r="X59" i="113" s="1"/>
  <c r="X60" i="113" s="1"/>
  <c r="X61" i="113" s="1"/>
  <c r="X62" i="113" s="1"/>
  <c r="X63" i="113" s="1"/>
  <c r="X64" i="113" s="1"/>
  <c r="X65" i="113" s="1"/>
  <c r="X66" i="113" s="1"/>
  <c r="X67" i="113" s="1"/>
  <c r="X68" i="113" s="1"/>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AD37" i="113"/>
  <c r="AB37" i="113"/>
  <c r="M343" i="113"/>
  <c r="L37" i="113"/>
  <c r="AB343" i="113"/>
  <c r="S37" i="113"/>
  <c r="Y37" i="113"/>
  <c r="Y38" i="113" s="1"/>
  <c r="Y39" i="113"/>
  <c r="Y40" i="113" s="1"/>
  <c r="Y41" i="113" s="1"/>
  <c r="Y42" i="113" s="1"/>
  <c r="Y43" i="113" s="1"/>
  <c r="Y44" i="113" s="1"/>
  <c r="Y45" i="113" s="1"/>
  <c r="Y46" i="113" s="1"/>
  <c r="Y47" i="113" s="1"/>
  <c r="Y48" i="113" s="1"/>
  <c r="Y49" i="113" s="1"/>
  <c r="Y50" i="113" s="1"/>
  <c r="Y51" i="113" s="1"/>
  <c r="Y52" i="113" s="1"/>
  <c r="Y53" i="113" s="1"/>
  <c r="Y54" i="113" s="1"/>
  <c r="Y55" i="113" s="1"/>
  <c r="Y56" i="113" s="1"/>
  <c r="Y57" i="113" s="1"/>
  <c r="Y58" i="113" s="1"/>
  <c r="Y59" i="113" s="1"/>
  <c r="Y60" i="113" s="1"/>
  <c r="Y61" i="113" s="1"/>
  <c r="Y62" i="113" s="1"/>
  <c r="Y63" i="113" s="1"/>
  <c r="Y64" i="113" s="1"/>
  <c r="Y65" i="113" s="1"/>
  <c r="Y66" i="113" s="1"/>
  <c r="Y67" i="113" s="1"/>
  <c r="Y68" i="113" s="1"/>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AE37" i="113"/>
  <c r="AE38" i="113"/>
  <c r="AE39" i="113" s="1"/>
  <c r="AE40" i="113" s="1"/>
  <c r="AE41" i="113" s="1"/>
  <c r="AE42" i="113" s="1"/>
  <c r="AE43" i="113" s="1"/>
  <c r="AE44" i="113" s="1"/>
  <c r="AE45" i="113" s="1"/>
  <c r="AE46" i="113" s="1"/>
  <c r="AE47" i="113" s="1"/>
  <c r="AE48" i="113" s="1"/>
  <c r="AE49" i="113" s="1"/>
  <c r="AE50" i="113" s="1"/>
  <c r="AE51" i="113" s="1"/>
  <c r="AE52" i="113" s="1"/>
  <c r="AE53" i="113" s="1"/>
  <c r="AE54" i="113" s="1"/>
  <c r="AE55" i="113" s="1"/>
  <c r="AE56" i="113" s="1"/>
  <c r="AE57" i="113" s="1"/>
  <c r="AE58" i="113" s="1"/>
  <c r="AE59" i="113" s="1"/>
  <c r="AE60" i="113" s="1"/>
  <c r="AE61" i="113" s="1"/>
  <c r="AE62" i="113" s="1"/>
  <c r="AE63" i="113" s="1"/>
  <c r="AE64" i="113" s="1"/>
  <c r="AE65" i="113" s="1"/>
  <c r="AE66" i="113" s="1"/>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37" i="113"/>
  <c r="O41" i="113"/>
  <c r="O42" i="113" s="1"/>
  <c r="O43" i="113" s="1"/>
  <c r="O44" i="113" s="1"/>
  <c r="O45" i="113" s="1"/>
  <c r="O46" i="113" s="1"/>
  <c r="O47" i="113" s="1"/>
  <c r="O48" i="113" s="1"/>
  <c r="O49" i="113" s="1"/>
  <c r="O50" i="113" s="1"/>
  <c r="O51" i="113" s="1"/>
  <c r="O52" i="113" s="1"/>
  <c r="O53" i="113" s="1"/>
  <c r="O54" i="113" s="1"/>
  <c r="O55" i="113" s="1"/>
  <c r="O56" i="113" s="1"/>
  <c r="O57" i="113" s="1"/>
  <c r="O58" i="113" s="1"/>
  <c r="O59" i="113" s="1"/>
  <c r="O60" i="113" s="1"/>
  <c r="O61" i="113" s="1"/>
  <c r="O62" i="113" s="1"/>
  <c r="O63" i="113" s="1"/>
  <c r="O64" i="113" s="1"/>
  <c r="O65" i="113" s="1"/>
  <c r="O66" i="113" s="1"/>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38" i="113"/>
  <c r="O39" i="113" s="1"/>
  <c r="O40" i="113" s="1"/>
  <c r="O37" i="113"/>
  <c r="Q343" i="113"/>
  <c r="R37" i="113"/>
  <c r="O259" i="112"/>
  <c r="T259" i="112"/>
  <c r="R259" i="112"/>
  <c r="P259" i="112"/>
  <c r="S259" i="112"/>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P3" i="75"/>
  <c r="R336" i="112"/>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AF16" i="108"/>
  <c r="C76" i="78"/>
  <c r="C78" i="78" s="1"/>
  <c r="AJ76" i="78"/>
  <c r="AJ78" i="78" s="1"/>
  <c r="F76" i="78"/>
  <c r="F78" i="78" s="1"/>
  <c r="I76" i="78"/>
  <c r="I78" i="78" s="1"/>
  <c r="AE16" i="108"/>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F16" i="108"/>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D16" i="108"/>
  <c r="AH76" i="78"/>
  <c r="AH78" i="78" s="1"/>
  <c r="L76" i="78"/>
  <c r="L78" i="78" s="1"/>
  <c r="W76" i="78"/>
  <c r="W78" i="78" s="1"/>
  <c r="AL16" i="108"/>
  <c r="AA16" i="108"/>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D19" i="36"/>
  <c r="E15" i="36"/>
  <c r="L20" i="36"/>
  <c r="J19" i="36"/>
  <c r="K20" i="36"/>
  <c r="O20" i="36"/>
  <c r="E19" i="36"/>
  <c r="E20" i="36"/>
  <c r="E9" i="36"/>
  <c r="AK9" i="36"/>
  <c r="AE20" i="36"/>
  <c r="AI19" i="36"/>
  <c r="AD19" i="36"/>
  <c r="G20"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F9" i="36"/>
  <c r="N9" i="36"/>
  <c r="V9" i="36"/>
  <c r="W9" i="36"/>
  <c r="Y9" i="36"/>
  <c r="W20" i="36"/>
  <c r="AC19" i="36"/>
  <c r="F19" i="36"/>
  <c r="D9" i="36"/>
  <c r="Q9" i="36"/>
  <c r="R9" i="36"/>
  <c r="P9" i="36"/>
  <c r="U9" i="36"/>
  <c r="Z19" i="36"/>
  <c r="AJ19" i="36"/>
  <c r="I20" i="36"/>
  <c r="F20" i="36"/>
  <c r="M9" i="36"/>
  <c r="T20" i="36"/>
  <c r="X19" i="36"/>
  <c r="X20" i="36"/>
  <c r="AH19" i="36"/>
  <c r="AH20"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N38" i="113" l="1"/>
  <c r="N39" i="113" s="1"/>
  <c r="N40" i="113" s="1"/>
  <c r="N41" i="113" s="1"/>
  <c r="N42" i="113" s="1"/>
  <c r="N43" i="113" s="1"/>
  <c r="N44" i="113" s="1"/>
  <c r="N45" i="113" s="1"/>
  <c r="N46" i="113" s="1"/>
  <c r="N47" i="113" s="1"/>
  <c r="N48" i="113" s="1"/>
  <c r="N49" i="113" s="1"/>
  <c r="N50" i="113" s="1"/>
  <c r="N51" i="113" s="1"/>
  <c r="N52" i="113" s="1"/>
  <c r="N53" i="113" s="1"/>
  <c r="N54" i="113" s="1"/>
  <c r="N55" i="113" s="1"/>
  <c r="N56" i="113" s="1"/>
  <c r="N57" i="113" s="1"/>
  <c r="N58" i="113" s="1"/>
  <c r="N59" i="113" s="1"/>
  <c r="N60" i="113" s="1"/>
  <c r="N61" i="113" s="1"/>
  <c r="N62" i="113" s="1"/>
  <c r="N63" i="113" s="1"/>
  <c r="N64" i="113" s="1"/>
  <c r="N65" i="113" s="1"/>
  <c r="N66" i="113" s="1"/>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S38" i="113"/>
  <c r="S39" i="113" s="1"/>
  <c r="S40" i="113" s="1"/>
  <c r="S41" i="113" s="1"/>
  <c r="S42" i="113" s="1"/>
  <c r="S43" i="113" s="1"/>
  <c r="S44" i="113" s="1"/>
  <c r="S45" i="113" s="1"/>
  <c r="S46" i="113" s="1"/>
  <c r="S47" i="113" s="1"/>
  <c r="S48" i="113" s="1"/>
  <c r="S49" i="113" s="1"/>
  <c r="S50" i="113" s="1"/>
  <c r="S51" i="113" s="1"/>
  <c r="S52" i="113" s="1"/>
  <c r="S53" i="113" s="1"/>
  <c r="S54" i="113" s="1"/>
  <c r="S55" i="113" s="1"/>
  <c r="S56" i="113" s="1"/>
  <c r="S57" i="113" s="1"/>
  <c r="S58" i="113" s="1"/>
  <c r="S59" i="113" s="1"/>
  <c r="S60" i="113" s="1"/>
  <c r="S61" i="113" s="1"/>
  <c r="S62" i="113" s="1"/>
  <c r="S63" i="113" s="1"/>
  <c r="S64" i="113" s="1"/>
  <c r="S65" i="113" s="1"/>
  <c r="S66" i="113" s="1"/>
  <c r="S67" i="113" s="1"/>
  <c r="S68" i="113" s="1"/>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P38" i="113"/>
  <c r="P39" i="113" s="1"/>
  <c r="P40" i="113" s="1"/>
  <c r="P41" i="113" s="1"/>
  <c r="P42" i="113" s="1"/>
  <c r="P43" i="113" s="1"/>
  <c r="P44" i="113" s="1"/>
  <c r="P45" i="113" s="1"/>
  <c r="P46" i="113" s="1"/>
  <c r="P47" i="113" s="1"/>
  <c r="P48" i="113" s="1"/>
  <c r="P49" i="113" s="1"/>
  <c r="P50" i="113" s="1"/>
  <c r="P51" i="113" s="1"/>
  <c r="P52" i="113" s="1"/>
  <c r="P53" i="113" s="1"/>
  <c r="P54" i="113" s="1"/>
  <c r="P55" i="113" s="1"/>
  <c r="P56" i="113" s="1"/>
  <c r="P57" i="113" s="1"/>
  <c r="P58" i="113" s="1"/>
  <c r="P59" i="113" s="1"/>
  <c r="P60" i="113" s="1"/>
  <c r="P61" i="113" s="1"/>
  <c r="P62" i="113" s="1"/>
  <c r="P63" i="113" s="1"/>
  <c r="P64" i="113" s="1"/>
  <c r="P65" i="113" s="1"/>
  <c r="P66" i="113" s="1"/>
  <c r="P67" i="113" s="1"/>
  <c r="P68" i="113" s="1"/>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AB38" i="113"/>
  <c r="AB39" i="113" s="1"/>
  <c r="AB40" i="113" s="1"/>
  <c r="AB41" i="113" s="1"/>
  <c r="AB42" i="113" s="1"/>
  <c r="AB43" i="113" s="1"/>
  <c r="AB44" i="113" s="1"/>
  <c r="AB45" i="113" s="1"/>
  <c r="AB46" i="113" s="1"/>
  <c r="AB47" i="113" s="1"/>
  <c r="AB48" i="113" s="1"/>
  <c r="AB49" i="113" s="1"/>
  <c r="AB50" i="113" s="1"/>
  <c r="AB51" i="113" s="1"/>
  <c r="AB52" i="113" s="1"/>
  <c r="AB53" i="113" s="1"/>
  <c r="AB54" i="113" s="1"/>
  <c r="AB55" i="113" s="1"/>
  <c r="AB56" i="113" s="1"/>
  <c r="AB57" i="113" s="1"/>
  <c r="AB58" i="113" s="1"/>
  <c r="AB59" i="113" s="1"/>
  <c r="AB60" i="113" s="1"/>
  <c r="AB61" i="113" s="1"/>
  <c r="AB62" i="113" s="1"/>
  <c r="AB63" i="113" s="1"/>
  <c r="AB64" i="113" s="1"/>
  <c r="AB65" i="113" s="1"/>
  <c r="AB66" i="113" s="1"/>
  <c r="AB67" i="113" s="1"/>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L38" i="113"/>
  <c r="L39" i="113" s="1"/>
  <c r="L40" i="113" s="1"/>
  <c r="L41" i="113" s="1"/>
  <c r="L42" i="113" s="1"/>
  <c r="L43" i="113" s="1"/>
  <c r="L44" i="113" s="1"/>
  <c r="L45" i="113" s="1"/>
  <c r="L46" i="113" s="1"/>
  <c r="L47" i="113" s="1"/>
  <c r="L48" i="113" s="1"/>
  <c r="L49" i="113" s="1"/>
  <c r="L50" i="113" s="1"/>
  <c r="L51" i="113" s="1"/>
  <c r="L52" i="113" s="1"/>
  <c r="L53" i="113" s="1"/>
  <c r="L54" i="113" s="1"/>
  <c r="L55" i="113" s="1"/>
  <c r="L56" i="113" s="1"/>
  <c r="L57" i="113" s="1"/>
  <c r="L58" i="113" s="1"/>
  <c r="L59" i="113" s="1"/>
  <c r="L60" i="113" s="1"/>
  <c r="L61" i="113" s="1"/>
  <c r="L62" i="113" s="1"/>
  <c r="L63" i="113" s="1"/>
  <c r="L64" i="113" s="1"/>
  <c r="L65" i="113" s="1"/>
  <c r="L66" i="113" s="1"/>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AL38" i="113"/>
  <c r="AL39" i="113" s="1"/>
  <c r="AL40" i="113" s="1"/>
  <c r="AL41" i="113" s="1"/>
  <c r="AL42" i="113" s="1"/>
  <c r="AL43" i="113" s="1"/>
  <c r="AL44" i="113" s="1"/>
  <c r="AL45" i="113" s="1"/>
  <c r="AL46" i="113" s="1"/>
  <c r="AL47" i="113" s="1"/>
  <c r="AL48" i="113" s="1"/>
  <c r="AL49" i="113" s="1"/>
  <c r="AL50" i="113" s="1"/>
  <c r="AL51" i="113" s="1"/>
  <c r="AL52" i="113" s="1"/>
  <c r="AL53" i="113" s="1"/>
  <c r="AL54" i="113" s="1"/>
  <c r="AL55" i="113" s="1"/>
  <c r="AL56" i="113" s="1"/>
  <c r="AL57" i="113" s="1"/>
  <c r="AL58" i="113" s="1"/>
  <c r="AL59" i="113" s="1"/>
  <c r="AL60" i="113" s="1"/>
  <c r="AL61" i="113" s="1"/>
  <c r="AL62" i="113" s="1"/>
  <c r="AL63" i="113" s="1"/>
  <c r="AL64" i="113" s="1"/>
  <c r="AL65" i="113" s="1"/>
  <c r="AL66" i="113" s="1"/>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R38" i="113"/>
  <c r="R39" i="113" s="1"/>
  <c r="R40" i="113" s="1"/>
  <c r="R41" i="113" s="1"/>
  <c r="R42" i="113" s="1"/>
  <c r="R43" i="113" s="1"/>
  <c r="R44" i="113" s="1"/>
  <c r="R45" i="113" s="1"/>
  <c r="R46" i="113" s="1"/>
  <c r="R47" i="113" s="1"/>
  <c r="R48" i="113" s="1"/>
  <c r="R49" i="113" s="1"/>
  <c r="R50" i="113" s="1"/>
  <c r="R51" i="113" s="1"/>
  <c r="R52" i="113" s="1"/>
  <c r="R53" i="113" s="1"/>
  <c r="R54" i="113" s="1"/>
  <c r="R55" i="113" s="1"/>
  <c r="R56" i="113" s="1"/>
  <c r="R57" i="113" s="1"/>
  <c r="R58" i="113" s="1"/>
  <c r="R59" i="113" s="1"/>
  <c r="R60" i="113" s="1"/>
  <c r="R61" i="113" s="1"/>
  <c r="R62" i="113" s="1"/>
  <c r="R63" i="113" s="1"/>
  <c r="R64" i="113" s="1"/>
  <c r="R65" i="113" s="1"/>
  <c r="R66" i="113" s="1"/>
  <c r="R67" i="113" s="1"/>
  <c r="R68" i="113" s="1"/>
  <c r="R69" i="113" s="1"/>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AD38" i="113"/>
  <c r="AD39" i="113" s="1"/>
  <c r="AD40" i="113" s="1"/>
  <c r="AD41" i="113" s="1"/>
  <c r="AD42" i="113" s="1"/>
  <c r="AD43" i="113" s="1"/>
  <c r="AD44" i="113" s="1"/>
  <c r="AD45" i="113" s="1"/>
  <c r="AD46" i="113" s="1"/>
  <c r="AD47" i="113" s="1"/>
  <c r="AD48" i="113" s="1"/>
  <c r="AD49" i="113" s="1"/>
  <c r="AD50" i="113" s="1"/>
  <c r="AD51" i="113" s="1"/>
  <c r="AD52" i="113" s="1"/>
  <c r="AD53" i="113" s="1"/>
  <c r="AD54" i="113" s="1"/>
  <c r="AD55" i="113" s="1"/>
  <c r="AD56" i="113" s="1"/>
  <c r="AD57" i="113" s="1"/>
  <c r="AD58" i="113" s="1"/>
  <c r="AD59" i="113" s="1"/>
  <c r="AD60" i="113" s="1"/>
  <c r="AD61" i="113" s="1"/>
  <c r="AD62" i="113" s="1"/>
  <c r="AD63" i="113" s="1"/>
  <c r="AD64" i="113" s="1"/>
  <c r="AD65" i="113" s="1"/>
  <c r="AD66" i="113" s="1"/>
  <c r="AD67" i="113" s="1"/>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J38" i="113"/>
  <c r="AJ39" i="113" s="1"/>
  <c r="AJ40" i="113" s="1"/>
  <c r="AJ41" i="113" s="1"/>
  <c r="AJ42" i="113" s="1"/>
  <c r="AJ43" i="113" s="1"/>
  <c r="AJ44" i="113" s="1"/>
  <c r="AJ45" i="113" s="1"/>
  <c r="AJ46" i="113" s="1"/>
  <c r="AJ47" i="113" s="1"/>
  <c r="AJ48" i="113" s="1"/>
  <c r="AJ49" i="113" s="1"/>
  <c r="AJ50" i="113" s="1"/>
  <c r="AJ51" i="113" s="1"/>
  <c r="AJ52" i="113" s="1"/>
  <c r="AJ53" i="113" s="1"/>
  <c r="AJ54" i="113" s="1"/>
  <c r="AJ55" i="113" s="1"/>
  <c r="AJ56" i="113" s="1"/>
  <c r="AJ57" i="113" s="1"/>
  <c r="AJ58" i="113" s="1"/>
  <c r="AJ59" i="113" s="1"/>
  <c r="AJ60" i="113" s="1"/>
  <c r="AJ61" i="113" s="1"/>
  <c r="AJ62" i="113" s="1"/>
  <c r="AJ63" i="113" s="1"/>
  <c r="AJ64" i="113" s="1"/>
  <c r="AJ65" i="113" s="1"/>
  <c r="AJ66" i="113" s="1"/>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P4" i="75"/>
  <c r="C16" i="108"/>
  <c r="AK16" i="108"/>
  <c r="Z16" i="108"/>
  <c r="AJ16" i="108"/>
  <c r="AI16" i="108"/>
  <c r="AC16" i="108"/>
  <c r="I16" i="108"/>
  <c r="AG16" i="108"/>
  <c r="X16" i="108"/>
  <c r="E16" i="108"/>
  <c r="AD16" i="108"/>
  <c r="H16" i="108"/>
  <c r="Y16" i="108"/>
  <c r="W16" i="108"/>
  <c r="J16" i="108"/>
  <c r="AH16" i="108"/>
  <c r="G16" i="108"/>
  <c r="AB16" i="108"/>
  <c r="P3" i="116"/>
  <c r="O3" i="116"/>
  <c r="P5" i="75"/>
  <c r="T3" i="116"/>
  <c r="R3" i="116"/>
  <c r="N3" i="116"/>
  <c r="N4" i="116"/>
  <c r="L3" i="116"/>
  <c r="N5" i="116"/>
  <c r="B22" i="112"/>
  <c r="Q3" i="116"/>
  <c r="Q4" i="116"/>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3" i="75" l="1"/>
  <c r="M4" i="75"/>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 i="116"/>
  <c r="S3" i="75"/>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3" i="75"/>
  <c r="K4" i="75"/>
  <c r="K5" i="75"/>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4" i="75"/>
  <c r="T5" i="75"/>
  <c r="T3" i="75"/>
  <c r="Q3" i="75"/>
  <c r="Q4" i="75"/>
  <c r="O3" i="75"/>
  <c r="L3" i="75"/>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4" i="75"/>
  <c r="N5" i="75"/>
  <c r="N6" i="75"/>
  <c r="N7" i="75"/>
  <c r="N3" i="75"/>
  <c r="R3" i="75"/>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U3" i="116"/>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4" i="116"/>
  <c r="K3" i="116"/>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 i="116"/>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4" i="103"/>
  <c r="V3" i="103"/>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P4" i="116" l="1"/>
  <c r="O4" i="116"/>
  <c r="L4" i="116"/>
  <c r="R4" i="116"/>
  <c r="N6" i="116"/>
  <c r="P6" i="75"/>
  <c r="Q5" i="116"/>
  <c r="T4" i="116"/>
  <c r="AJ32" i="48"/>
  <c r="AI32" i="48"/>
  <c r="AC33" i="48"/>
  <c r="J10" i="108"/>
  <c r="R33" i="48"/>
  <c r="K4" i="67"/>
  <c r="AH3" i="67"/>
  <c r="N4" i="67"/>
  <c r="AJ3" i="67"/>
  <c r="M4" i="67"/>
  <c r="AI5" i="67"/>
  <c r="AB3" i="67"/>
  <c r="AD3" i="67"/>
  <c r="Z4" i="67"/>
  <c r="AF4" i="67"/>
  <c r="AE3" i="67"/>
  <c r="O32" i="48"/>
  <c r="V32" i="48"/>
  <c r="P32" i="48"/>
  <c r="M33" i="48"/>
  <c r="N32" i="48"/>
  <c r="U3" i="75"/>
  <c r="AB32" i="48"/>
  <c r="AD32" i="48"/>
  <c r="W32" i="48"/>
  <c r="L33" i="48"/>
  <c r="L32" i="48"/>
  <c r="AE32" i="48"/>
  <c r="AF32" i="48"/>
  <c r="T32" i="48"/>
  <c r="X32" i="48"/>
  <c r="V3" i="116"/>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L5" i="116" l="1"/>
  <c r="T5" i="116"/>
  <c r="Q6" i="116"/>
  <c r="K5" i="116"/>
  <c r="S4" i="116"/>
  <c r="N8" i="75"/>
  <c r="Q5" i="75"/>
  <c r="R5" i="116"/>
  <c r="U4" i="116"/>
  <c r="V5" i="103"/>
  <c r="P5" i="116"/>
  <c r="O4" i="75"/>
  <c r="L4" i="75"/>
  <c r="T6" i="75"/>
  <c r="O5" i="116"/>
  <c r="P7" i="75"/>
  <c r="R4" i="75"/>
  <c r="M4" i="116"/>
  <c r="M5" i="75"/>
  <c r="N7" i="116"/>
  <c r="K6" i="75"/>
  <c r="S4" i="75"/>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4" i="75"/>
  <c r="V3" i="75"/>
  <c r="AA33" i="48"/>
  <c r="AF33" i="48"/>
  <c r="M34" i="48"/>
  <c r="V33" i="48"/>
  <c r="A55" i="48"/>
  <c r="B55" i="48" s="1"/>
  <c r="A54" i="49"/>
  <c r="B54" i="49" s="1"/>
  <c r="A23" i="48"/>
  <c r="B23" i="48" s="1"/>
  <c r="A24" i="49"/>
  <c r="B24" i="49" s="1"/>
  <c r="B40" i="30"/>
  <c r="A41" i="30" s="1"/>
  <c r="B9" i="30"/>
  <c r="A10" i="30" s="1"/>
  <c r="M6" i="75" l="1"/>
  <c r="U5" i="116"/>
  <c r="M5" i="116"/>
  <c r="R6" i="116"/>
  <c r="R5" i="75"/>
  <c r="Q6" i="75"/>
  <c r="P8" i="75"/>
  <c r="V4" i="116"/>
  <c r="N9" i="75"/>
  <c r="S5" i="116"/>
  <c r="K6" i="116"/>
  <c r="O6" i="116"/>
  <c r="Q7" i="116"/>
  <c r="U4" i="75"/>
  <c r="T7" i="75"/>
  <c r="K7" i="75"/>
  <c r="P6" i="116"/>
  <c r="T6" i="116"/>
  <c r="L5" i="75"/>
  <c r="S5" i="75"/>
  <c r="O5" i="75"/>
  <c r="N8" i="116"/>
  <c r="V6" i="103"/>
  <c r="L6" i="116"/>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S6" i="116" l="1"/>
  <c r="L6" i="75"/>
  <c r="N10" i="75"/>
  <c r="T7" i="116"/>
  <c r="V5" i="116"/>
  <c r="P9" i="75"/>
  <c r="K8" i="75"/>
  <c r="Q7" i="75"/>
  <c r="T8" i="75"/>
  <c r="P7" i="116"/>
  <c r="R6" i="75"/>
  <c r="R7" i="116"/>
  <c r="M6" i="116"/>
  <c r="N9" i="116"/>
  <c r="O7" i="116"/>
  <c r="U5" i="75"/>
  <c r="U6" i="116"/>
  <c r="Q8" i="116"/>
  <c r="O6" i="75"/>
  <c r="V5" i="75"/>
  <c r="L7" i="116"/>
  <c r="K7" i="116"/>
  <c r="M7" i="75"/>
  <c r="V7" i="103"/>
  <c r="S6" i="75"/>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6" i="75" l="1"/>
  <c r="P8" i="116"/>
  <c r="T9" i="75"/>
  <c r="Q9" i="116"/>
  <c r="Q8" i="75"/>
  <c r="U7" i="116"/>
  <c r="K9" i="75"/>
  <c r="P10" i="75"/>
  <c r="O7" i="75"/>
  <c r="S7" i="75"/>
  <c r="U6" i="75"/>
  <c r="O8" i="116"/>
  <c r="T8" i="116"/>
  <c r="V8" i="103"/>
  <c r="N10" i="116"/>
  <c r="K8" i="116"/>
  <c r="R8" i="116"/>
  <c r="L7" i="75"/>
  <c r="N11" i="75"/>
  <c r="M7" i="116"/>
  <c r="L8" i="116"/>
  <c r="R7" i="75"/>
  <c r="S7" i="116"/>
  <c r="V6" i="116"/>
  <c r="M8" i="75"/>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M8" i="116" l="1"/>
  <c r="S8" i="75"/>
  <c r="N12" i="75"/>
  <c r="O8" i="75"/>
  <c r="P11" i="75"/>
  <c r="K10" i="75"/>
  <c r="K9" i="116"/>
  <c r="U8" i="116"/>
  <c r="R9" i="116"/>
  <c r="Q9" i="75"/>
  <c r="L8" i="75"/>
  <c r="V7" i="116"/>
  <c r="V9" i="103"/>
  <c r="Q10" i="116"/>
  <c r="T10" i="75"/>
  <c r="P9" i="116"/>
  <c r="O9" i="116"/>
  <c r="M9" i="75"/>
  <c r="N11" i="116"/>
  <c r="S8" i="116"/>
  <c r="L9" i="116"/>
  <c r="U7" i="75"/>
  <c r="V7" i="75"/>
  <c r="T9" i="116"/>
  <c r="R8" i="75"/>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Q10" i="75" l="1"/>
  <c r="S9" i="116"/>
  <c r="N12" i="116"/>
  <c r="R10" i="116"/>
  <c r="M10" i="75"/>
  <c r="U9" i="116"/>
  <c r="O10" i="116"/>
  <c r="K10" i="116"/>
  <c r="O9" i="75"/>
  <c r="P12" i="75"/>
  <c r="N13" i="75"/>
  <c r="K11" i="75"/>
  <c r="U8" i="75"/>
  <c r="S9" i="75"/>
  <c r="P10" i="116"/>
  <c r="R9" i="75"/>
  <c r="Q11" i="116"/>
  <c r="T10" i="116"/>
  <c r="V8" i="75"/>
  <c r="V8" i="116"/>
  <c r="L10" i="116"/>
  <c r="L9" i="75"/>
  <c r="M9" i="116"/>
  <c r="T11" i="75"/>
  <c r="V10" i="103"/>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9" i="116" l="1"/>
  <c r="P13" i="75"/>
  <c r="V9" i="75"/>
  <c r="O10" i="75"/>
  <c r="T11" i="116"/>
  <c r="K11" i="116"/>
  <c r="O11" i="116"/>
  <c r="U10" i="116"/>
  <c r="Q12" i="116"/>
  <c r="M11" i="75"/>
  <c r="T12" i="75"/>
  <c r="N13" i="116"/>
  <c r="V11" i="103"/>
  <c r="S10" i="75"/>
  <c r="P11" i="116"/>
  <c r="L10" i="75"/>
  <c r="K12" i="75"/>
  <c r="S10" i="116"/>
  <c r="R11" i="116"/>
  <c r="M10" i="116"/>
  <c r="L11" i="116"/>
  <c r="N14" i="75"/>
  <c r="Q11" i="75"/>
  <c r="R10" i="75"/>
  <c r="U9" i="75"/>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M12" i="75" l="1"/>
  <c r="R12" i="116"/>
  <c r="Q13" i="116"/>
  <c r="U11" i="116"/>
  <c r="K13" i="75"/>
  <c r="O12" i="116"/>
  <c r="K12" i="116"/>
  <c r="M11" i="116"/>
  <c r="T12" i="116"/>
  <c r="S11" i="75"/>
  <c r="V10" i="75"/>
  <c r="P12" i="116"/>
  <c r="N15" i="75"/>
  <c r="N14" i="116"/>
  <c r="P14" i="75"/>
  <c r="S11" i="116"/>
  <c r="U10" i="75"/>
  <c r="O11" i="75"/>
  <c r="V12" i="103"/>
  <c r="L11" i="75"/>
  <c r="R11" i="75"/>
  <c r="Q12" i="75"/>
  <c r="L12" i="116"/>
  <c r="T13" i="75"/>
  <c r="V10" i="116"/>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L12" i="75" l="1"/>
  <c r="S12" i="75"/>
  <c r="O12" i="75"/>
  <c r="M12" i="116"/>
  <c r="U11" i="75"/>
  <c r="K13" i="116"/>
  <c r="O13" i="116"/>
  <c r="K14" i="75"/>
  <c r="S12" i="116"/>
  <c r="T13" i="116"/>
  <c r="U12" i="116"/>
  <c r="V11" i="116"/>
  <c r="Q14" i="116"/>
  <c r="N15" i="116"/>
  <c r="Q13" i="75"/>
  <c r="P13" i="116"/>
  <c r="R13" i="116"/>
  <c r="L13" i="116"/>
  <c r="T14" i="75"/>
  <c r="R12" i="75"/>
  <c r="V11" i="75"/>
  <c r="M13" i="75"/>
  <c r="V13" i="103"/>
  <c r="P15" i="75"/>
  <c r="N16" i="75"/>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R13" i="75" l="1"/>
  <c r="T14" i="116"/>
  <c r="T15" i="75"/>
  <c r="S13" i="116"/>
  <c r="L14" i="116"/>
  <c r="K15" i="75"/>
  <c r="R14" i="116"/>
  <c r="O14" i="116"/>
  <c r="P14" i="116"/>
  <c r="K14" i="116"/>
  <c r="M13" i="116"/>
  <c r="U12" i="75"/>
  <c r="O13" i="75"/>
  <c r="N16" i="116"/>
  <c r="M14" i="75"/>
  <c r="V12" i="116"/>
  <c r="S13" i="75"/>
  <c r="Q14" i="75"/>
  <c r="P16" i="75"/>
  <c r="V14" i="103"/>
  <c r="N17" i="75"/>
  <c r="V12" i="75"/>
  <c r="U13" i="116"/>
  <c r="L13" i="75"/>
  <c r="Q15" i="116"/>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P17" i="75" l="1"/>
  <c r="V15" i="103"/>
  <c r="K15" i="116"/>
  <c r="P15" i="116"/>
  <c r="O15" i="116"/>
  <c r="R15" i="116"/>
  <c r="K16" i="75"/>
  <c r="M15" i="75"/>
  <c r="S14" i="116"/>
  <c r="Q15" i="75"/>
  <c r="L15" i="116"/>
  <c r="Q16" i="116"/>
  <c r="T16" i="75"/>
  <c r="S14" i="75"/>
  <c r="V13" i="116"/>
  <c r="V13" i="75"/>
  <c r="U13" i="75"/>
  <c r="T15" i="116"/>
  <c r="L14" i="75"/>
  <c r="O14" i="75"/>
  <c r="N18" i="75"/>
  <c r="M14" i="116"/>
  <c r="R14" i="75"/>
  <c r="N17" i="116"/>
  <c r="U14" i="116"/>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O15" i="75" l="1"/>
  <c r="Q16" i="75"/>
  <c r="L15" i="75"/>
  <c r="S15" i="116"/>
  <c r="T16" i="116"/>
  <c r="M16" i="75"/>
  <c r="U14" i="75"/>
  <c r="K17" i="75"/>
  <c r="R16" i="116"/>
  <c r="V14" i="75"/>
  <c r="U15" i="116"/>
  <c r="V14" i="116"/>
  <c r="O16" i="116"/>
  <c r="P16" i="116"/>
  <c r="K16" i="116"/>
  <c r="N18" i="116"/>
  <c r="R15" i="75"/>
  <c r="M15" i="116"/>
  <c r="Q17" i="116"/>
  <c r="V16" i="103"/>
  <c r="S15" i="75"/>
  <c r="T17" i="75"/>
  <c r="N19" i="75"/>
  <c r="L16" i="116"/>
  <c r="P18" i="75"/>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5" i="75" l="1"/>
  <c r="R17" i="116"/>
  <c r="M16" i="116"/>
  <c r="K18" i="75"/>
  <c r="R16" i="75"/>
  <c r="U15" i="75"/>
  <c r="N19" i="116"/>
  <c r="M17" i="75"/>
  <c r="T17" i="116"/>
  <c r="V17" i="103"/>
  <c r="S16" i="116"/>
  <c r="P19" i="75"/>
  <c r="L16" i="75"/>
  <c r="P17" i="116"/>
  <c r="V15" i="116"/>
  <c r="Q17" i="75"/>
  <c r="Q18" i="116"/>
  <c r="K17" i="116"/>
  <c r="L17" i="116"/>
  <c r="N20" i="75"/>
  <c r="T18" i="75"/>
  <c r="S16" i="75"/>
  <c r="U16" i="116"/>
  <c r="O16" i="75"/>
  <c r="O17" i="116"/>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N21" i="75" l="1"/>
  <c r="V18" i="103"/>
  <c r="L18" i="116"/>
  <c r="T18" i="116"/>
  <c r="M18" i="75"/>
  <c r="N20" i="116"/>
  <c r="U16" i="75"/>
  <c r="Q18" i="75"/>
  <c r="R17" i="75"/>
  <c r="K19" i="75"/>
  <c r="K18" i="116"/>
  <c r="Q19" i="116"/>
  <c r="M17" i="116"/>
  <c r="O18" i="116"/>
  <c r="V16" i="116"/>
  <c r="P18" i="116"/>
  <c r="P20" i="75"/>
  <c r="R18" i="116"/>
  <c r="O17" i="75"/>
  <c r="L17" i="75"/>
  <c r="T19" i="75"/>
  <c r="S17" i="116"/>
  <c r="V16" i="75"/>
  <c r="U17" i="116"/>
  <c r="S17" i="75"/>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L18" i="75" l="1"/>
  <c r="K20" i="75"/>
  <c r="R18" i="75"/>
  <c r="R19" i="116"/>
  <c r="Q19" i="75"/>
  <c r="O18" i="75"/>
  <c r="P21" i="75"/>
  <c r="U17" i="75"/>
  <c r="P19" i="116"/>
  <c r="N21" i="116"/>
  <c r="S18" i="75"/>
  <c r="V17" i="116"/>
  <c r="M19" i="75"/>
  <c r="O19" i="116"/>
  <c r="T19" i="116"/>
  <c r="L19" i="116"/>
  <c r="U18" i="116"/>
  <c r="S18" i="116"/>
  <c r="Q20" i="116"/>
  <c r="V19" i="103"/>
  <c r="V17" i="75"/>
  <c r="T20" i="75"/>
  <c r="K19" i="116"/>
  <c r="N22" i="75"/>
  <c r="M18" i="116"/>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20" i="103" l="1"/>
  <c r="N22" i="116"/>
  <c r="Q21" i="116"/>
  <c r="P20" i="116"/>
  <c r="S19" i="116"/>
  <c r="U18" i="75"/>
  <c r="U19" i="116"/>
  <c r="P22" i="75"/>
  <c r="O19" i="75"/>
  <c r="L20" i="116"/>
  <c r="M19" i="116"/>
  <c r="Q20" i="75"/>
  <c r="R20" i="116"/>
  <c r="N23" i="75"/>
  <c r="R19" i="75"/>
  <c r="K20" i="116"/>
  <c r="V18" i="116"/>
  <c r="K21" i="75"/>
  <c r="M20" i="75"/>
  <c r="T20" i="116"/>
  <c r="O20" i="116"/>
  <c r="T21" i="75"/>
  <c r="V18" i="75"/>
  <c r="S19" i="75"/>
  <c r="L19" i="75"/>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T21" i="116" l="1"/>
  <c r="L21" i="116"/>
  <c r="M21" i="75"/>
  <c r="O20" i="75"/>
  <c r="K22" i="75"/>
  <c r="P23" i="75"/>
  <c r="V19" i="116"/>
  <c r="U20" i="116"/>
  <c r="U19" i="75"/>
  <c r="K21" i="116"/>
  <c r="L20" i="75"/>
  <c r="R20" i="75"/>
  <c r="S20" i="116"/>
  <c r="P21" i="116"/>
  <c r="Q22" i="116"/>
  <c r="T22" i="75"/>
  <c r="Q21" i="75"/>
  <c r="N23" i="116"/>
  <c r="V19" i="75"/>
  <c r="S20" i="75"/>
  <c r="N24" i="75"/>
  <c r="R21" i="116"/>
  <c r="O21" i="116"/>
  <c r="M20" i="116"/>
  <c r="V21" i="103"/>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K22" i="116" l="1"/>
  <c r="V20" i="75"/>
  <c r="U20" i="75"/>
  <c r="U21" i="116"/>
  <c r="Q22" i="75"/>
  <c r="V20" i="116"/>
  <c r="S21" i="75"/>
  <c r="T23" i="75"/>
  <c r="K23" i="75"/>
  <c r="P22" i="116"/>
  <c r="M22" i="75"/>
  <c r="V22" i="103"/>
  <c r="R21" i="75"/>
  <c r="L22" i="116"/>
  <c r="Q23" i="116"/>
  <c r="M21" i="116"/>
  <c r="S21" i="116"/>
  <c r="O22" i="116"/>
  <c r="R22" i="116"/>
  <c r="N25" i="75"/>
  <c r="L21" i="75"/>
  <c r="T22" i="116"/>
  <c r="N24" i="116"/>
  <c r="P24" i="75"/>
  <c r="O21" i="75"/>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P23" i="116" l="1"/>
  <c r="S22" i="75"/>
  <c r="T24" i="75"/>
  <c r="Q24" i="116"/>
  <c r="U22" i="116"/>
  <c r="N26" i="75"/>
  <c r="S22" i="116"/>
  <c r="K24" i="75"/>
  <c r="U21" i="75"/>
  <c r="R23" i="116"/>
  <c r="L23" i="116"/>
  <c r="Q23" i="75"/>
  <c r="T23" i="116"/>
  <c r="V23" i="103"/>
  <c r="V21" i="75"/>
  <c r="O23" i="116"/>
  <c r="M22" i="116"/>
  <c r="O22" i="75"/>
  <c r="N25" i="116"/>
  <c r="L22" i="75"/>
  <c r="M23" i="75"/>
  <c r="K23" i="116"/>
  <c r="V21" i="116"/>
  <c r="P25" i="75"/>
  <c r="R22" i="75"/>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L23" i="75" l="1"/>
  <c r="R24" i="116"/>
  <c r="U22" i="75"/>
  <c r="K25" i="75"/>
  <c r="N26" i="116"/>
  <c r="S23" i="116"/>
  <c r="N27" i="75"/>
  <c r="O23" i="75"/>
  <c r="P26" i="75"/>
  <c r="V22" i="75"/>
  <c r="V22" i="116"/>
  <c r="M23" i="116"/>
  <c r="U23" i="116"/>
  <c r="O24" i="116"/>
  <c r="V24" i="103"/>
  <c r="Q25" i="116"/>
  <c r="K24" i="116"/>
  <c r="Q24" i="75"/>
  <c r="S23" i="75"/>
  <c r="R23" i="75"/>
  <c r="T24" i="116"/>
  <c r="M24" i="75"/>
  <c r="L24" i="116"/>
  <c r="P24" i="116"/>
  <c r="T25" i="75"/>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P27" i="75" l="1"/>
  <c r="V23" i="75"/>
  <c r="K25" i="116"/>
  <c r="Q25" i="75"/>
  <c r="S24" i="75"/>
  <c r="Q26" i="116"/>
  <c r="O24" i="75"/>
  <c r="O25" i="116"/>
  <c r="U23" i="75"/>
  <c r="R24" i="75"/>
  <c r="N27" i="116"/>
  <c r="K26" i="75"/>
  <c r="L25" i="116"/>
  <c r="M25" i="75"/>
  <c r="M24" i="116"/>
  <c r="R25" i="116"/>
  <c r="N28" i="75"/>
  <c r="S24" i="116"/>
  <c r="V25" i="103"/>
  <c r="P25" i="116"/>
  <c r="U24" i="116"/>
  <c r="T26" i="75"/>
  <c r="T25" i="116"/>
  <c r="V23" i="116"/>
  <c r="L24" i="75"/>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P26" i="116" l="1"/>
  <c r="R25" i="75"/>
  <c r="U24" i="75"/>
  <c r="V26" i="103"/>
  <c r="O26" i="116"/>
  <c r="O25" i="75"/>
  <c r="N29" i="75"/>
  <c r="S25" i="75"/>
  <c r="Q27" i="116"/>
  <c r="Q26" i="75"/>
  <c r="K26" i="116"/>
  <c r="L25" i="75"/>
  <c r="K27" i="75"/>
  <c r="V24" i="75"/>
  <c r="R26" i="116"/>
  <c r="M26" i="75"/>
  <c r="T26" i="116"/>
  <c r="S25" i="116"/>
  <c r="M25" i="116"/>
  <c r="V24" i="116"/>
  <c r="U25" i="116"/>
  <c r="N28" i="116"/>
  <c r="P28" i="75"/>
  <c r="L26" i="116"/>
  <c r="T27" i="75"/>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5" i="116" l="1"/>
  <c r="Q27" i="75"/>
  <c r="M26" i="116"/>
  <c r="Q28" i="116"/>
  <c r="S26" i="116"/>
  <c r="S26" i="75"/>
  <c r="T27" i="116"/>
  <c r="N30" i="75"/>
  <c r="O26" i="75"/>
  <c r="T28" i="75"/>
  <c r="O27" i="116"/>
  <c r="L27" i="116"/>
  <c r="M27" i="75"/>
  <c r="R27" i="116"/>
  <c r="P29" i="75"/>
  <c r="K28" i="75"/>
  <c r="N29" i="116"/>
  <c r="R26" i="75"/>
  <c r="V27" i="103"/>
  <c r="L26" i="75"/>
  <c r="U26" i="116"/>
  <c r="K27" i="116"/>
  <c r="P27" i="116"/>
  <c r="V25" i="75"/>
  <c r="U25" i="75"/>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L27" i="75" l="1"/>
  <c r="T29" i="75"/>
  <c r="O27" i="75"/>
  <c r="N31" i="75"/>
  <c r="V28" i="103"/>
  <c r="T28" i="116"/>
  <c r="R27" i="75"/>
  <c r="K29" i="75"/>
  <c r="S27" i="75"/>
  <c r="S27" i="116"/>
  <c r="U26" i="75"/>
  <c r="V26" i="75"/>
  <c r="P28" i="116"/>
  <c r="P30" i="75"/>
  <c r="L28" i="116"/>
  <c r="Q28" i="75"/>
  <c r="R28" i="116"/>
  <c r="Q29" i="116"/>
  <c r="M28" i="75"/>
  <c r="N30" i="116"/>
  <c r="U27" i="116"/>
  <c r="O28" i="116"/>
  <c r="M27" i="116"/>
  <c r="K28" i="116"/>
  <c r="V26" i="116"/>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N31" i="116" l="1"/>
  <c r="S28" i="116"/>
  <c r="M29" i="75"/>
  <c r="S28" i="75"/>
  <c r="Q30" i="116"/>
  <c r="K30" i="75"/>
  <c r="R28" i="75"/>
  <c r="T29" i="116"/>
  <c r="V29" i="103"/>
  <c r="Q29" i="75"/>
  <c r="K29" i="116"/>
  <c r="R29" i="116"/>
  <c r="L29" i="116"/>
  <c r="O28" i="75"/>
  <c r="V27" i="116"/>
  <c r="P29" i="116"/>
  <c r="V27" i="75"/>
  <c r="T30" i="75"/>
  <c r="P31" i="75"/>
  <c r="M28" i="116"/>
  <c r="N32" i="75"/>
  <c r="U28" i="116"/>
  <c r="U27" i="75"/>
  <c r="L28" i="75"/>
  <c r="O29" i="116"/>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M29" i="116" l="1"/>
  <c r="Q30" i="75"/>
  <c r="P32" i="75"/>
  <c r="V30" i="103"/>
  <c r="T30" i="116"/>
  <c r="V28" i="75"/>
  <c r="R29" i="75"/>
  <c r="K31" i="75"/>
  <c r="O30" i="116"/>
  <c r="Q31" i="116"/>
  <c r="T31" i="75"/>
  <c r="S29" i="75"/>
  <c r="M30" i="75"/>
  <c r="P30" i="116"/>
  <c r="V28" i="116"/>
  <c r="L29" i="75"/>
  <c r="U29" i="116"/>
  <c r="R30" i="116"/>
  <c r="S29" i="116"/>
  <c r="O29" i="75"/>
  <c r="L30" i="116"/>
  <c r="N33" i="75"/>
  <c r="K30" i="116"/>
  <c r="N32" i="116"/>
  <c r="U28" i="75"/>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Q32" i="116" l="1"/>
  <c r="S30" i="116"/>
  <c r="O31" i="116"/>
  <c r="R31" i="116"/>
  <c r="K32" i="75"/>
  <c r="R30" i="75"/>
  <c r="V29" i="75"/>
  <c r="V29" i="116"/>
  <c r="T31" i="116"/>
  <c r="O30" i="75"/>
  <c r="V31" i="103"/>
  <c r="P33" i="75"/>
  <c r="U30" i="116"/>
  <c r="U29" i="75"/>
  <c r="P31" i="116"/>
  <c r="N34" i="75"/>
  <c r="S30" i="75"/>
  <c r="Q31" i="75"/>
  <c r="N33" i="116"/>
  <c r="K31" i="116"/>
  <c r="L30" i="75"/>
  <c r="L31" i="116"/>
  <c r="T32" i="75"/>
  <c r="M30" i="116"/>
  <c r="M31" i="75"/>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O31" i="75" l="1"/>
  <c r="T32" i="116"/>
  <c r="V30" i="116"/>
  <c r="K32" i="116"/>
  <c r="Q32" i="75"/>
  <c r="S31" i="75"/>
  <c r="V30" i="75"/>
  <c r="R31" i="75"/>
  <c r="K33" i="75"/>
  <c r="R32" i="116"/>
  <c r="O32" i="116"/>
  <c r="U30" i="75"/>
  <c r="N34" i="116"/>
  <c r="L32" i="116"/>
  <c r="P34" i="75"/>
  <c r="S31" i="116"/>
  <c r="N35" i="75"/>
  <c r="P32" i="116"/>
  <c r="M31" i="116"/>
  <c r="U31" i="116"/>
  <c r="M32" i="75"/>
  <c r="T33" i="75"/>
  <c r="L31" i="75"/>
  <c r="V32" i="103"/>
  <c r="Q33" i="116"/>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U32" i="116" l="1"/>
  <c r="R33" i="116"/>
  <c r="M32" i="116"/>
  <c r="K34" i="75"/>
  <c r="P33" i="116"/>
  <c r="R32" i="75"/>
  <c r="N36" i="75"/>
  <c r="V31" i="75"/>
  <c r="S32" i="75"/>
  <c r="Q34" i="116"/>
  <c r="S32" i="116"/>
  <c r="Q33" i="75"/>
  <c r="V31" i="116"/>
  <c r="V33" i="103"/>
  <c r="P35" i="75"/>
  <c r="T34" i="75"/>
  <c r="U31" i="75"/>
  <c r="T33" i="116"/>
  <c r="K33" i="116"/>
  <c r="L32" i="75"/>
  <c r="O33" i="116"/>
  <c r="O32" i="75"/>
  <c r="L33" i="116"/>
  <c r="N35" i="116"/>
  <c r="M33" i="75"/>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L33" i="75" l="1"/>
  <c r="Q35" i="116"/>
  <c r="K34" i="116"/>
  <c r="S33" i="75"/>
  <c r="T34" i="116"/>
  <c r="V32" i="75"/>
  <c r="U32" i="75"/>
  <c r="N37" i="75"/>
  <c r="T35" i="75"/>
  <c r="R33" i="75"/>
  <c r="P34" i="116"/>
  <c r="K35" i="75"/>
  <c r="P36" i="75"/>
  <c r="M34" i="75"/>
  <c r="M33" i="116"/>
  <c r="N36" i="116"/>
  <c r="V34" i="103"/>
  <c r="L34" i="116"/>
  <c r="O33" i="75"/>
  <c r="Q34" i="75"/>
  <c r="R34" i="116"/>
  <c r="V32" i="116"/>
  <c r="O34" i="116"/>
  <c r="S33" i="116"/>
  <c r="U33" i="116"/>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Q35" i="75" l="1"/>
  <c r="R34" i="75"/>
  <c r="O34" i="75"/>
  <c r="T36" i="75"/>
  <c r="L35" i="116"/>
  <c r="N38" i="75"/>
  <c r="U33" i="75"/>
  <c r="N37" i="116"/>
  <c r="V33" i="75"/>
  <c r="T35" i="116"/>
  <c r="S34" i="75"/>
  <c r="V35" i="103"/>
  <c r="K35" i="116"/>
  <c r="U34" i="116"/>
  <c r="S34" i="116"/>
  <c r="Q36" i="116"/>
  <c r="M34" i="116"/>
  <c r="P37" i="75"/>
  <c r="K36" i="75"/>
  <c r="R35" i="116"/>
  <c r="P35" i="116"/>
  <c r="L34" i="75"/>
  <c r="M35" i="75"/>
  <c r="O35" i="116"/>
  <c r="V33" i="116"/>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R36" i="116" l="1"/>
  <c r="T36" i="116"/>
  <c r="K37" i="75"/>
  <c r="V34" i="75"/>
  <c r="P38" i="75"/>
  <c r="N38" i="116"/>
  <c r="U34" i="75"/>
  <c r="N39" i="75"/>
  <c r="L36" i="116"/>
  <c r="M35" i="116"/>
  <c r="T37" i="75"/>
  <c r="Q37" i="116"/>
  <c r="O35" i="75"/>
  <c r="S35" i="116"/>
  <c r="O36" i="116"/>
  <c r="L35" i="75"/>
  <c r="V36" i="103"/>
  <c r="R35" i="75"/>
  <c r="U35" i="116"/>
  <c r="M36" i="75"/>
  <c r="P36" i="116"/>
  <c r="S35" i="75"/>
  <c r="Q36" i="75"/>
  <c r="V34" i="116"/>
  <c r="K36" i="116"/>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M37" i="75" l="1"/>
  <c r="M36" i="116"/>
  <c r="N40" i="75"/>
  <c r="V37" i="103"/>
  <c r="U35" i="75"/>
  <c r="N39" i="116"/>
  <c r="R36" i="75"/>
  <c r="P39" i="75"/>
  <c r="L37" i="116"/>
  <c r="V35" i="75"/>
  <c r="U36" i="116"/>
  <c r="L36" i="75"/>
  <c r="K38" i="75"/>
  <c r="S36" i="75"/>
  <c r="Q38" i="116"/>
  <c r="T37" i="116"/>
  <c r="K37" i="116"/>
  <c r="Q37" i="75"/>
  <c r="O37" i="116"/>
  <c r="V35" i="116"/>
  <c r="S36" i="116"/>
  <c r="O36" i="75"/>
  <c r="P37" i="116"/>
  <c r="T38" i="75"/>
  <c r="R37" i="116"/>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36" i="116" l="1"/>
  <c r="V36" i="75"/>
  <c r="L38" i="116"/>
  <c r="P40" i="75"/>
  <c r="K38" i="116"/>
  <c r="R37" i="75"/>
  <c r="Q38" i="75"/>
  <c r="N40" i="116"/>
  <c r="U36" i="75"/>
  <c r="O38" i="116"/>
  <c r="V38" i="103"/>
  <c r="N41" i="75"/>
  <c r="T38" i="116"/>
  <c r="Q39" i="116"/>
  <c r="K39" i="75"/>
  <c r="T39" i="75"/>
  <c r="L37" i="75"/>
  <c r="M37" i="116"/>
  <c r="S37" i="75"/>
  <c r="S37" i="116"/>
  <c r="M38" i="75"/>
  <c r="R38" i="116"/>
  <c r="P38" i="116"/>
  <c r="O37" i="75"/>
  <c r="U37" i="116"/>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S38" i="116" l="1"/>
  <c r="N41" i="116"/>
  <c r="O39" i="116"/>
  <c r="S38" i="75"/>
  <c r="L38" i="75"/>
  <c r="Q39" i="75"/>
  <c r="R38" i="75"/>
  <c r="M38" i="116"/>
  <c r="U37" i="75"/>
  <c r="K39" i="116"/>
  <c r="L39" i="116"/>
  <c r="K40" i="75"/>
  <c r="U38" i="116"/>
  <c r="O38" i="75"/>
  <c r="P41" i="75"/>
  <c r="Q40" i="116"/>
  <c r="R39" i="116"/>
  <c r="V37" i="75"/>
  <c r="P39" i="116"/>
  <c r="N42" i="75"/>
  <c r="T40" i="75"/>
  <c r="T39" i="116"/>
  <c r="M39" i="75"/>
  <c r="V39" i="103"/>
  <c r="V37" i="116"/>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N43" i="75" l="1"/>
  <c r="K40" i="116"/>
  <c r="P40" i="116"/>
  <c r="U38" i="75"/>
  <c r="V38" i="75"/>
  <c r="M39" i="116"/>
  <c r="R40" i="116"/>
  <c r="R39" i="75"/>
  <c r="Q40" i="75"/>
  <c r="L39" i="75"/>
  <c r="Q41" i="116"/>
  <c r="V38" i="116"/>
  <c r="M40" i="75"/>
  <c r="O40" i="116"/>
  <c r="P42" i="75"/>
  <c r="T40" i="116"/>
  <c r="K41" i="75"/>
  <c r="N42" i="116"/>
  <c r="V40" i="103"/>
  <c r="T41" i="75"/>
  <c r="S39" i="116"/>
  <c r="S39" i="75"/>
  <c r="O39" i="75"/>
  <c r="U39" i="116"/>
  <c r="L40" i="116"/>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Q41" i="75" l="1"/>
  <c r="R40" i="75"/>
  <c r="R41" i="116"/>
  <c r="M40" i="116"/>
  <c r="V39" i="75"/>
  <c r="U39" i="75"/>
  <c r="P41" i="116"/>
  <c r="V41" i="103"/>
  <c r="U40" i="116"/>
  <c r="T41" i="116"/>
  <c r="S40" i="75"/>
  <c r="V39" i="116"/>
  <c r="K41" i="116"/>
  <c r="P43" i="75"/>
  <c r="L41" i="116"/>
  <c r="N43" i="116"/>
  <c r="K42" i="75"/>
  <c r="O41" i="116"/>
  <c r="O40" i="75"/>
  <c r="S40" i="116"/>
  <c r="N44" i="75"/>
  <c r="M41" i="75"/>
  <c r="Q42" i="116"/>
  <c r="T42" i="75"/>
  <c r="L40" i="75"/>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U41" i="116" l="1"/>
  <c r="V42" i="103"/>
  <c r="P42" i="116"/>
  <c r="U40" i="75"/>
  <c r="V40" i="75"/>
  <c r="P44" i="75"/>
  <c r="O42" i="116"/>
  <c r="Q43" i="116"/>
  <c r="T43" i="75"/>
  <c r="L42" i="116"/>
  <c r="R42" i="116"/>
  <c r="K43" i="75"/>
  <c r="V40" i="116"/>
  <c r="L41" i="75"/>
  <c r="K42" i="116"/>
  <c r="N45" i="75"/>
  <c r="R41" i="75"/>
  <c r="M41" i="116"/>
  <c r="S41" i="116"/>
  <c r="S41" i="75"/>
  <c r="Q42" i="75"/>
  <c r="O41" i="75"/>
  <c r="N44" i="116"/>
  <c r="M42" i="75"/>
  <c r="T42" i="116"/>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P45" i="75" l="1"/>
  <c r="R42" i="75"/>
  <c r="U41" i="75"/>
  <c r="O42" i="75"/>
  <c r="Q43" i="75"/>
  <c r="P43" i="116"/>
  <c r="V43" i="103"/>
  <c r="O43" i="116"/>
  <c r="U42" i="116"/>
  <c r="V41" i="75"/>
  <c r="N45" i="116"/>
  <c r="L42" i="75"/>
  <c r="S42" i="75"/>
  <c r="S42" i="116"/>
  <c r="K44" i="75"/>
  <c r="R43" i="116"/>
  <c r="T44" i="75"/>
  <c r="K43" i="116"/>
  <c r="L43" i="116"/>
  <c r="Q44" i="116"/>
  <c r="N46" i="75"/>
  <c r="V41" i="116"/>
  <c r="T43" i="116"/>
  <c r="M42" i="116"/>
  <c r="M43" i="75"/>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K45" i="75" l="1"/>
  <c r="Q44" i="75"/>
  <c r="O43" i="75"/>
  <c r="S43" i="116"/>
  <c r="U42" i="75"/>
  <c r="S43" i="75"/>
  <c r="L43" i="75"/>
  <c r="R43" i="75"/>
  <c r="L44" i="116"/>
  <c r="P46" i="75"/>
  <c r="Q45" i="116"/>
  <c r="N46" i="116"/>
  <c r="M43" i="116"/>
  <c r="V42" i="75"/>
  <c r="O44" i="116"/>
  <c r="V44" i="103"/>
  <c r="N47" i="75"/>
  <c r="M44" i="75"/>
  <c r="K44" i="116"/>
  <c r="R44" i="116"/>
  <c r="U43" i="116"/>
  <c r="T44" i="116"/>
  <c r="T45" i="75"/>
  <c r="V42" i="116"/>
  <c r="P44" i="116"/>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T46" i="75" l="1"/>
  <c r="M44" i="116"/>
  <c r="O44" i="75"/>
  <c r="S44" i="75"/>
  <c r="Q46" i="116"/>
  <c r="M45" i="75"/>
  <c r="T45" i="116"/>
  <c r="S44" i="116"/>
  <c r="R44" i="75"/>
  <c r="K45" i="116"/>
  <c r="P47" i="75"/>
  <c r="L45" i="116"/>
  <c r="U44" i="116"/>
  <c r="R45" i="116"/>
  <c r="K46" i="75"/>
  <c r="N47" i="116"/>
  <c r="N48" i="75"/>
  <c r="P45" i="116"/>
  <c r="L44" i="75"/>
  <c r="U43" i="75"/>
  <c r="Q45" i="75"/>
  <c r="V45" i="103"/>
  <c r="V43" i="116"/>
  <c r="O45" i="116"/>
  <c r="V43" i="75"/>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O46" i="116" l="1"/>
  <c r="N48" i="116"/>
  <c r="Q47" i="116"/>
  <c r="Q46" i="75"/>
  <c r="T46" i="116"/>
  <c r="M46" i="75"/>
  <c r="K47" i="75"/>
  <c r="U44" i="75"/>
  <c r="U45" i="116"/>
  <c r="M45" i="116"/>
  <c r="S45" i="75"/>
  <c r="T47" i="75"/>
  <c r="R46" i="116"/>
  <c r="V46" i="103"/>
  <c r="O45" i="75"/>
  <c r="L46" i="116"/>
  <c r="P48" i="75"/>
  <c r="R45" i="75"/>
  <c r="S45" i="116"/>
  <c r="V44" i="116"/>
  <c r="L45" i="75"/>
  <c r="K46" i="116"/>
  <c r="P46" i="116"/>
  <c r="V44" i="75"/>
  <c r="N49" i="75"/>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N50" i="75" l="1"/>
  <c r="U45" i="75"/>
  <c r="M47" i="75"/>
  <c r="V45" i="75"/>
  <c r="P49" i="75"/>
  <c r="Q48" i="116"/>
  <c r="N49" i="116"/>
  <c r="K48" i="75"/>
  <c r="V47" i="103"/>
  <c r="P47" i="116"/>
  <c r="R47" i="116"/>
  <c r="R46" i="75"/>
  <c r="U46" i="116"/>
  <c r="O46" i="75"/>
  <c r="T47" i="116"/>
  <c r="K47" i="116"/>
  <c r="L46" i="75"/>
  <c r="V45" i="116"/>
  <c r="S46" i="75"/>
  <c r="O47" i="116"/>
  <c r="L47" i="116"/>
  <c r="Q47" i="75"/>
  <c r="T48" i="75"/>
  <c r="S46" i="116"/>
  <c r="M46" i="116"/>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L47" i="75" l="1"/>
  <c r="K49" i="75"/>
  <c r="T48" i="116"/>
  <c r="Q49" i="116"/>
  <c r="V46" i="116"/>
  <c r="O47" i="75"/>
  <c r="K48" i="116"/>
  <c r="R48" i="116"/>
  <c r="N50" i="116"/>
  <c r="P50" i="75"/>
  <c r="U47" i="116"/>
  <c r="R47" i="75"/>
  <c r="P48" i="116"/>
  <c r="M47" i="116"/>
  <c r="V46" i="75"/>
  <c r="Q48" i="75"/>
  <c r="L48" i="116"/>
  <c r="U46" i="75"/>
  <c r="N51" i="75"/>
  <c r="S47" i="116"/>
  <c r="T49" i="75"/>
  <c r="M48" i="75"/>
  <c r="O48" i="116"/>
  <c r="S47" i="75"/>
  <c r="V48" i="103"/>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N52" i="75" l="1"/>
  <c r="Q49" i="75"/>
  <c r="P51" i="75"/>
  <c r="U47" i="75"/>
  <c r="Q50" i="116"/>
  <c r="S48" i="116"/>
  <c r="K49" i="116"/>
  <c r="K50" i="75"/>
  <c r="L49" i="116"/>
  <c r="O48" i="75"/>
  <c r="V47" i="75"/>
  <c r="O49" i="116"/>
  <c r="M49" i="75"/>
  <c r="N51" i="116"/>
  <c r="R49" i="116"/>
  <c r="V49" i="103"/>
  <c r="V47" i="116"/>
  <c r="S48" i="75"/>
  <c r="P49" i="116"/>
  <c r="T50" i="75"/>
  <c r="M48" i="116"/>
  <c r="T49" i="116"/>
  <c r="R48" i="75"/>
  <c r="U48" i="116"/>
  <c r="L48" i="75"/>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L50" i="116" l="1"/>
  <c r="K51" i="75"/>
  <c r="P50" i="116"/>
  <c r="S49" i="75"/>
  <c r="V48" i="116"/>
  <c r="K50" i="116"/>
  <c r="R50" i="116"/>
  <c r="L49" i="75"/>
  <c r="Q51" i="116"/>
  <c r="M50" i="75"/>
  <c r="P52" i="75"/>
  <c r="S49" i="116"/>
  <c r="U49" i="116"/>
  <c r="T50" i="116"/>
  <c r="Q50" i="75"/>
  <c r="V50" i="103"/>
  <c r="U48" i="75"/>
  <c r="O50" i="116"/>
  <c r="M49" i="116"/>
  <c r="O49" i="75"/>
  <c r="N53" i="75"/>
  <c r="N52" i="116"/>
  <c r="R49" i="75"/>
  <c r="V48" i="75"/>
  <c r="T51" i="75"/>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O51" i="116" l="1"/>
  <c r="M51" i="75"/>
  <c r="V49" i="75"/>
  <c r="M50" i="116"/>
  <c r="T51" i="116"/>
  <c r="U50" i="116"/>
  <c r="K52" i="75"/>
  <c r="L50" i="75"/>
  <c r="R51" i="116"/>
  <c r="V51" i="103"/>
  <c r="V49" i="116"/>
  <c r="Q51" i="75"/>
  <c r="S50" i="75"/>
  <c r="O50" i="75"/>
  <c r="T52" i="75"/>
  <c r="R50" i="75"/>
  <c r="S50" i="116"/>
  <c r="N54" i="75"/>
  <c r="Q52" i="116"/>
  <c r="U49" i="75"/>
  <c r="K51" i="116"/>
  <c r="P51" i="116"/>
  <c r="N53" i="116"/>
  <c r="P53" i="75"/>
  <c r="L51" i="116"/>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N55" i="75" l="1"/>
  <c r="L52" i="116"/>
  <c r="K53" i="75"/>
  <c r="T52" i="116"/>
  <c r="R52" i="116"/>
  <c r="Q53" i="116"/>
  <c r="U51" i="116"/>
  <c r="N54" i="116"/>
  <c r="M52" i="75"/>
  <c r="V52" i="103"/>
  <c r="P54" i="75"/>
  <c r="M51" i="116"/>
  <c r="S51" i="75"/>
  <c r="P52" i="116"/>
  <c r="S51" i="116"/>
  <c r="R51" i="75"/>
  <c r="O51" i="75"/>
  <c r="K52" i="116"/>
  <c r="U50" i="75"/>
  <c r="V50" i="116"/>
  <c r="O52" i="116"/>
  <c r="L51" i="75"/>
  <c r="T53" i="75"/>
  <c r="V50" i="75"/>
  <c r="Q52" i="75"/>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V53" i="103" l="1"/>
  <c r="N55" i="116"/>
  <c r="U52" i="116"/>
  <c r="S52" i="116"/>
  <c r="P53" i="116"/>
  <c r="T54" i="75"/>
  <c r="L53" i="116"/>
  <c r="M53" i="75"/>
  <c r="O52" i="75"/>
  <c r="Q53" i="75"/>
  <c r="T53" i="116"/>
  <c r="V51" i="116"/>
  <c r="U51" i="75"/>
  <c r="K53" i="116"/>
  <c r="Q54" i="116"/>
  <c r="R53" i="116"/>
  <c r="S52" i="75"/>
  <c r="L52" i="75"/>
  <c r="O53" i="116"/>
  <c r="P55" i="75"/>
  <c r="N56" i="75"/>
  <c r="R52" i="75"/>
  <c r="V51" i="75"/>
  <c r="K54" i="75"/>
  <c r="M52" i="116"/>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M54" i="75" l="1"/>
  <c r="L53" i="75"/>
  <c r="T55" i="75"/>
  <c r="O54" i="116"/>
  <c r="S53" i="75"/>
  <c r="M53" i="116"/>
  <c r="S53" i="116"/>
  <c r="K54" i="116"/>
  <c r="R53" i="75"/>
  <c r="U53" i="116"/>
  <c r="K55" i="75"/>
  <c r="P54" i="116"/>
  <c r="Q55" i="116"/>
  <c r="U52" i="75"/>
  <c r="V52" i="116"/>
  <c r="N56" i="116"/>
  <c r="Q54" i="75"/>
  <c r="O53" i="75"/>
  <c r="L54" i="116"/>
  <c r="R54" i="116"/>
  <c r="V52" i="75"/>
  <c r="N57" i="75"/>
  <c r="P56" i="75"/>
  <c r="T54" i="116"/>
  <c r="V54" i="103"/>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R55" i="116" l="1"/>
  <c r="U54" i="116"/>
  <c r="S54" i="116"/>
  <c r="V53" i="116"/>
  <c r="U53" i="75"/>
  <c r="T56" i="75"/>
  <c r="N58" i="75"/>
  <c r="R54" i="75"/>
  <c r="M54" i="116"/>
  <c r="L54" i="75"/>
  <c r="L55" i="116"/>
  <c r="O54" i="75"/>
  <c r="Q55" i="75"/>
  <c r="N57" i="116"/>
  <c r="S54" i="75"/>
  <c r="O55" i="116"/>
  <c r="P57" i="75"/>
  <c r="K56" i="75"/>
  <c r="M55" i="75"/>
  <c r="K55" i="116"/>
  <c r="V55" i="103"/>
  <c r="T55" i="116"/>
  <c r="Q56" i="116"/>
  <c r="P55" i="116"/>
  <c r="V53" i="75"/>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P58" i="75" l="1"/>
  <c r="T57" i="75"/>
  <c r="K56" i="116"/>
  <c r="N59" i="75"/>
  <c r="U54" i="75"/>
  <c r="Q57" i="116"/>
  <c r="S55" i="116"/>
  <c r="L55" i="75"/>
  <c r="M56" i="75"/>
  <c r="R55" i="75"/>
  <c r="O56" i="116"/>
  <c r="N58" i="116"/>
  <c r="U55" i="116"/>
  <c r="K57" i="75"/>
  <c r="V54" i="75"/>
  <c r="V54" i="116"/>
  <c r="Q56" i="75"/>
  <c r="L56" i="116"/>
  <c r="R56" i="116"/>
  <c r="M55" i="116"/>
  <c r="S55" i="75"/>
  <c r="P56" i="116"/>
  <c r="T56" i="116"/>
  <c r="O55" i="75"/>
  <c r="V56" i="103"/>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M56" i="116" l="1"/>
  <c r="R57" i="116"/>
  <c r="Q57" i="75"/>
  <c r="Q58" i="116"/>
  <c r="L57" i="116"/>
  <c r="V57" i="103"/>
  <c r="L56" i="75"/>
  <c r="S56" i="116"/>
  <c r="N60" i="75"/>
  <c r="T57" i="116"/>
  <c r="N59" i="116"/>
  <c r="T58" i="75"/>
  <c r="M57" i="75"/>
  <c r="V55" i="75"/>
  <c r="U56" i="116"/>
  <c r="R56" i="75"/>
  <c r="V55" i="116"/>
  <c r="U55" i="75"/>
  <c r="O56" i="75"/>
  <c r="K57" i="116"/>
  <c r="O57" i="116"/>
  <c r="K58" i="75"/>
  <c r="P57" i="116"/>
  <c r="S56" i="75"/>
  <c r="P59" i="75"/>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8" i="116" l="1"/>
  <c r="O57" i="75"/>
  <c r="T58" i="116"/>
  <c r="V58" i="103"/>
  <c r="L57" i="75"/>
  <c r="S57" i="116"/>
  <c r="N61" i="75"/>
  <c r="U56" i="75"/>
  <c r="V56" i="116"/>
  <c r="P60" i="75"/>
  <c r="V56" i="75"/>
  <c r="M58" i="75"/>
  <c r="Q59" i="116"/>
  <c r="R58" i="116"/>
  <c r="T59" i="75"/>
  <c r="O58" i="116"/>
  <c r="N60" i="116"/>
  <c r="M57" i="116"/>
  <c r="R57" i="75"/>
  <c r="U57" i="116"/>
  <c r="L58" i="116"/>
  <c r="S57" i="75"/>
  <c r="P58" i="116"/>
  <c r="Q58" i="75"/>
  <c r="K59" i="75"/>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M58" i="116" l="1"/>
  <c r="N61" i="116"/>
  <c r="T59" i="116"/>
  <c r="O59" i="116"/>
  <c r="K60" i="75"/>
  <c r="V59" i="103"/>
  <c r="M59" i="75"/>
  <c r="U58" i="116"/>
  <c r="V57" i="116"/>
  <c r="N62" i="75"/>
  <c r="T60" i="75"/>
  <c r="Q59" i="75"/>
  <c r="P59" i="116"/>
  <c r="S58" i="75"/>
  <c r="O58" i="75"/>
  <c r="P61" i="75"/>
  <c r="R58" i="75"/>
  <c r="U57" i="75"/>
  <c r="S58" i="116"/>
  <c r="L58" i="75"/>
  <c r="R59" i="116"/>
  <c r="L59" i="116"/>
  <c r="K59" i="116"/>
  <c r="Q60" i="116"/>
  <c r="V57" i="75"/>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R59" i="75" l="1"/>
  <c r="O59" i="75"/>
  <c r="K60" i="116"/>
  <c r="M60" i="75"/>
  <c r="V60" i="103"/>
  <c r="Q61" i="116"/>
  <c r="Q60" i="75"/>
  <c r="N63" i="75"/>
  <c r="U58" i="75"/>
  <c r="S59" i="75"/>
  <c r="N62" i="116"/>
  <c r="L59" i="75"/>
  <c r="V58" i="116"/>
  <c r="K61" i="75"/>
  <c r="T60" i="116"/>
  <c r="T61" i="75"/>
  <c r="S59" i="116"/>
  <c r="U59" i="116"/>
  <c r="P62" i="75"/>
  <c r="V58" i="75"/>
  <c r="O60" i="116"/>
  <c r="P60" i="116"/>
  <c r="L60" i="116"/>
  <c r="R60" i="116"/>
  <c r="M59" i="116"/>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P63" i="75" l="1"/>
  <c r="V59" i="75"/>
  <c r="U60" i="116"/>
  <c r="S60" i="75"/>
  <c r="U59" i="75"/>
  <c r="T62" i="75"/>
  <c r="N64" i="75"/>
  <c r="Q61" i="75"/>
  <c r="M61" i="75"/>
  <c r="O60" i="75"/>
  <c r="T61" i="116"/>
  <c r="V61" i="103"/>
  <c r="R61" i="116"/>
  <c r="L61" i="116"/>
  <c r="V59" i="116"/>
  <c r="O61" i="116"/>
  <c r="R60" i="75"/>
  <c r="S60" i="116"/>
  <c r="Q62" i="116"/>
  <c r="M60" i="116"/>
  <c r="K62" i="75"/>
  <c r="K61" i="116"/>
  <c r="P61" i="116"/>
  <c r="L60" i="75"/>
  <c r="N63" i="116"/>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O61" i="75" l="1"/>
  <c r="M61" i="116"/>
  <c r="M62" i="75"/>
  <c r="S61" i="116"/>
  <c r="O62" i="116"/>
  <c r="Q62" i="75"/>
  <c r="N64" i="116"/>
  <c r="Q63" i="116"/>
  <c r="V60" i="116"/>
  <c r="R62" i="116"/>
  <c r="T63" i="75"/>
  <c r="L61" i="75"/>
  <c r="S61" i="75"/>
  <c r="U61" i="116"/>
  <c r="R61" i="75"/>
  <c r="N65" i="75"/>
  <c r="V62" i="103"/>
  <c r="K62" i="116"/>
  <c r="T62" i="116"/>
  <c r="U60" i="75"/>
  <c r="L62" i="116"/>
  <c r="P62" i="116"/>
  <c r="V60" i="75"/>
  <c r="K63" i="75"/>
  <c r="P64" i="75"/>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R63" i="116" l="1"/>
  <c r="N66" i="75"/>
  <c r="U61" i="75"/>
  <c r="T63" i="116"/>
  <c r="Q64" i="116"/>
  <c r="V63" i="103"/>
  <c r="R62" i="75"/>
  <c r="P65" i="75"/>
  <c r="V61" i="75"/>
  <c r="N65" i="116"/>
  <c r="S62" i="116"/>
  <c r="M62" i="116"/>
  <c r="K63" i="116"/>
  <c r="K64" i="75"/>
  <c r="V61" i="116"/>
  <c r="O63" i="116"/>
  <c r="S62" i="75"/>
  <c r="P63" i="116"/>
  <c r="Q63" i="75"/>
  <c r="U62" i="116"/>
  <c r="M63" i="75"/>
  <c r="L62" i="75"/>
  <c r="L63" i="116"/>
  <c r="T64" i="75"/>
  <c r="O62" i="75"/>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V62" i="75" l="1"/>
  <c r="S63" i="75"/>
  <c r="U63" i="116"/>
  <c r="Q64" i="75"/>
  <c r="P64" i="116"/>
  <c r="O63" i="75"/>
  <c r="T64" i="116"/>
  <c r="U62" i="75"/>
  <c r="P66" i="75"/>
  <c r="O64" i="116"/>
  <c r="T65" i="75"/>
  <c r="N67" i="75"/>
  <c r="N66" i="116"/>
  <c r="L63" i="75"/>
  <c r="V64" i="103"/>
  <c r="Q65" i="116"/>
  <c r="K65" i="75"/>
  <c r="L64" i="116"/>
  <c r="K64" i="116"/>
  <c r="M63" i="116"/>
  <c r="S63" i="116"/>
  <c r="R64" i="116"/>
  <c r="R63" i="75"/>
  <c r="V62" i="116"/>
  <c r="M64" i="75"/>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M64" i="116" l="1"/>
  <c r="O65" i="116"/>
  <c r="K65" i="116"/>
  <c r="T65" i="116"/>
  <c r="V65" i="103"/>
  <c r="P67" i="75"/>
  <c r="L64" i="75"/>
  <c r="U63" i="75"/>
  <c r="P65" i="116"/>
  <c r="R64" i="75"/>
  <c r="S64" i="75"/>
  <c r="K66" i="75"/>
  <c r="O64" i="75"/>
  <c r="N67" i="116"/>
  <c r="V63" i="116"/>
  <c r="U64" i="116"/>
  <c r="R65" i="116"/>
  <c r="L65" i="116"/>
  <c r="Q66" i="116"/>
  <c r="M65" i="75"/>
  <c r="Q65" i="75"/>
  <c r="N68" i="75"/>
  <c r="S64" i="116"/>
  <c r="T66" i="75"/>
  <c r="V63" i="75"/>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M66" i="75" l="1"/>
  <c r="R66" i="116"/>
  <c r="R65" i="75"/>
  <c r="L66" i="116"/>
  <c r="L65" i="75"/>
  <c r="U65" i="116"/>
  <c r="P68" i="75"/>
  <c r="N68" i="116"/>
  <c r="Q67" i="116"/>
  <c r="V64" i="75"/>
  <c r="U64" i="75"/>
  <c r="T66" i="116"/>
  <c r="O66" i="116"/>
  <c r="V66" i="103"/>
  <c r="O65" i="75"/>
  <c r="K66" i="116"/>
  <c r="P66" i="116"/>
  <c r="V64" i="116"/>
  <c r="T67" i="75"/>
  <c r="S65" i="116"/>
  <c r="N69" i="75"/>
  <c r="K67" i="75"/>
  <c r="Q66" i="75"/>
  <c r="S65" i="75"/>
  <c r="M65" i="116"/>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T68" i="75" l="1"/>
  <c r="P67" i="116"/>
  <c r="K67" i="116"/>
  <c r="S66" i="116"/>
  <c r="U66" i="116"/>
  <c r="O66" i="75"/>
  <c r="S66" i="75"/>
  <c r="Q67" i="75"/>
  <c r="R67" i="116"/>
  <c r="Q68" i="116"/>
  <c r="N69" i="116"/>
  <c r="M66" i="116"/>
  <c r="L66" i="75"/>
  <c r="L67" i="116"/>
  <c r="K68" i="75"/>
  <c r="O67" i="116"/>
  <c r="N70" i="75"/>
  <c r="M67" i="75"/>
  <c r="V65" i="75"/>
  <c r="V65" i="116"/>
  <c r="P69" i="75"/>
  <c r="V67" i="103"/>
  <c r="R66" i="75"/>
  <c r="T67" i="116"/>
  <c r="U65" i="75"/>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M68" i="75" l="1"/>
  <c r="Q68" i="75"/>
  <c r="R68" i="116"/>
  <c r="O68" i="116"/>
  <c r="O67" i="75"/>
  <c r="S67" i="75"/>
  <c r="L68" i="116"/>
  <c r="Q69" i="116"/>
  <c r="V66" i="75"/>
  <c r="U67" i="116"/>
  <c r="L67" i="75"/>
  <c r="P68" i="116"/>
  <c r="U66" i="75"/>
  <c r="S67" i="116"/>
  <c r="K68" i="116"/>
  <c r="V68" i="103"/>
  <c r="T69" i="75"/>
  <c r="V66" i="116"/>
  <c r="N71" i="75"/>
  <c r="K69" i="75"/>
  <c r="T68" i="116"/>
  <c r="R67" i="75"/>
  <c r="M67" i="116"/>
  <c r="P70" i="75"/>
  <c r="N70"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Q70" i="116" l="1"/>
  <c r="L69" i="116"/>
  <c r="O68" i="75"/>
  <c r="P71" i="75"/>
  <c r="V67" i="75"/>
  <c r="O69" i="116"/>
  <c r="Q69" i="75"/>
  <c r="K70" i="75"/>
  <c r="T70" i="75"/>
  <c r="V69" i="103"/>
  <c r="N71" i="116"/>
  <c r="R69" i="116"/>
  <c r="N72" i="75"/>
  <c r="V67" i="116"/>
  <c r="K69" i="116"/>
  <c r="U67" i="75"/>
  <c r="P69" i="116"/>
  <c r="L68" i="75"/>
  <c r="U68" i="116"/>
  <c r="S68" i="75"/>
  <c r="S68" i="116"/>
  <c r="M68" i="116"/>
  <c r="R68" i="75"/>
  <c r="T69" i="116"/>
  <c r="M69" i="75"/>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V70" i="103" l="1"/>
  <c r="U68" i="75"/>
  <c r="T71" i="75"/>
  <c r="V68" i="116"/>
  <c r="O69" i="75"/>
  <c r="P70" i="116"/>
  <c r="M70" i="75"/>
  <c r="L70" i="116"/>
  <c r="S69" i="75"/>
  <c r="U69" i="116"/>
  <c r="L69" i="75"/>
  <c r="V68" i="75"/>
  <c r="P72" i="75"/>
  <c r="M69" i="116"/>
  <c r="K71" i="75"/>
  <c r="O70" i="116"/>
  <c r="N73" i="75"/>
  <c r="N74" i="75"/>
  <c r="Q71" i="116"/>
  <c r="Q70" i="75"/>
  <c r="K70" i="116"/>
  <c r="T70" i="116"/>
  <c r="R69" i="75"/>
  <c r="R70" i="116"/>
  <c r="S69" i="116"/>
  <c r="N72" i="116"/>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1" i="116" l="1"/>
  <c r="U70" i="116"/>
  <c r="Q72" i="116"/>
  <c r="Q71" i="75"/>
  <c r="L71" i="116"/>
  <c r="O71" i="116"/>
  <c r="T71" i="116"/>
  <c r="K72" i="75"/>
  <c r="T72" i="75"/>
  <c r="N19" i="36"/>
  <c r="N16" i="108"/>
  <c r="P71" i="116"/>
  <c r="P73" i="75"/>
  <c r="P74" i="75"/>
  <c r="U69" i="75"/>
  <c r="N73" i="116"/>
  <c r="N74" i="116"/>
  <c r="S70" i="116"/>
  <c r="M70" i="116"/>
  <c r="R71" i="116"/>
  <c r="V69" i="75"/>
  <c r="S70" i="75"/>
  <c r="M71" i="75"/>
  <c r="O70" i="75"/>
  <c r="V69" i="116"/>
  <c r="R70" i="75"/>
  <c r="L70" i="75"/>
  <c r="V71" i="103"/>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M72" i="75" l="1"/>
  <c r="S71" i="75"/>
  <c r="T73" i="75"/>
  <c r="T74" i="75"/>
  <c r="K73" i="75"/>
  <c r="K74" i="75"/>
  <c r="R72" i="116"/>
  <c r="O72" i="116"/>
  <c r="V70" i="75"/>
  <c r="M71" i="116"/>
  <c r="V72" i="103"/>
  <c r="L72" i="116"/>
  <c r="Q72" i="75"/>
  <c r="P16" i="108"/>
  <c r="P19" i="36"/>
  <c r="T72" i="116"/>
  <c r="S71" i="116"/>
  <c r="L71" i="75"/>
  <c r="U70" i="75"/>
  <c r="U71" i="116"/>
  <c r="Q73" i="116"/>
  <c r="Q74" i="116"/>
  <c r="V70" i="116"/>
  <c r="P72" i="116"/>
  <c r="K72" i="116"/>
  <c r="R71" i="75"/>
  <c r="O71" i="75"/>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L74" i="116" l="1"/>
  <c r="L73" i="116"/>
  <c r="V71" i="116"/>
  <c r="M72" i="116"/>
  <c r="O73" i="116"/>
  <c r="O74" i="116"/>
  <c r="U71" i="75"/>
  <c r="L72" i="75"/>
  <c r="S72" i="116"/>
  <c r="O72" i="75"/>
  <c r="K19" i="36"/>
  <c r="K16" i="108"/>
  <c r="T73" i="116"/>
  <c r="T74" i="116"/>
  <c r="S72" i="75"/>
  <c r="U72" i="116"/>
  <c r="R74" i="116"/>
  <c r="R73" i="116"/>
  <c r="T19" i="36"/>
  <c r="T16" i="108"/>
  <c r="M74" i="75"/>
  <c r="M73" i="75"/>
  <c r="P74" i="116"/>
  <c r="P73" i="116"/>
  <c r="V73" i="103"/>
  <c r="V74" i="103"/>
  <c r="V71" i="75"/>
  <c r="R72" i="75"/>
  <c r="Q73" i="75"/>
  <c r="Q74" i="75"/>
  <c r="K73" i="116"/>
  <c r="K74" i="116"/>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Q16" i="108" l="1"/>
  <c r="Q19" i="36"/>
  <c r="R74" i="75"/>
  <c r="R73" i="75"/>
  <c r="S74" i="116"/>
  <c r="S73" i="116"/>
  <c r="M19" i="36"/>
  <c r="M16" i="108"/>
  <c r="V32" i="108"/>
  <c r="L73" i="75"/>
  <c r="L74" i="75"/>
  <c r="M74" i="116"/>
  <c r="M73" i="116"/>
  <c r="V72" i="116"/>
  <c r="V72" i="75"/>
  <c r="U74" i="116"/>
  <c r="U73" i="116"/>
  <c r="S74" i="75"/>
  <c r="S73" i="75"/>
  <c r="O73" i="75"/>
  <c r="O74" i="75"/>
  <c r="U72"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V74" i="75" l="1"/>
  <c r="V73" i="75"/>
  <c r="V74" i="116"/>
  <c r="V73" i="116"/>
  <c r="O37" i="36"/>
  <c r="N37" i="36"/>
  <c r="R19" i="36"/>
  <c r="R16" i="108"/>
  <c r="U73" i="75"/>
  <c r="U74" i="75"/>
  <c r="S16" i="108"/>
  <c r="S19" i="36"/>
  <c r="L19" i="36"/>
  <c r="L16" i="108"/>
  <c r="O19" i="36"/>
  <c r="O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U16" i="108" l="1"/>
  <c r="U19" i="36"/>
  <c r="T37" i="36"/>
  <c r="S37" i="36"/>
  <c r="V19" i="36"/>
  <c r="V16" i="108"/>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850" uniqueCount="501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8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79788433570308</c:v>
                </c:pt>
                <c:pt idx="1">
                  <c:v>1.0822645560306601</c:v>
                </c:pt>
                <c:pt idx="2">
                  <c:v>1.0916434251501674</c:v>
                </c:pt>
                <c:pt idx="3">
                  <c:v>1.1120443275732614</c:v>
                </c:pt>
                <c:pt idx="4">
                  <c:v>1.0744674465574546</c:v>
                </c:pt>
                <c:pt idx="5">
                  <c:v>1.0325595527949063</c:v>
                </c:pt>
                <c:pt idx="6">
                  <c:v>1.0254234873100456</c:v>
                </c:pt>
                <c:pt idx="7">
                  <c:v>1.0173730942956498</c:v>
                </c:pt>
                <c:pt idx="8">
                  <c:v>1.0256075786789722</c:v>
                </c:pt>
                <c:pt idx="9">
                  <c:v>1.0256962695345699</c:v>
                </c:pt>
                <c:pt idx="10">
                  <c:v>1.0257828333012191</c:v>
                </c:pt>
                <c:pt idx="11">
                  <c:v>1.0270117357899324</c:v>
                </c:pt>
                <c:pt idx="12">
                  <c:v>1.0270823734417682</c:v>
                </c:pt>
                <c:pt idx="13">
                  <c:v>1.0271514452514685</c:v>
                </c:pt>
                <c:pt idx="14">
                  <c:v>1.0272190029219344</c:v>
                </c:pt>
                <c:pt idx="15">
                  <c:v>1.0272850959039384</c:v>
                </c:pt>
                <c:pt idx="16">
                  <c:v>1.032037614787694</c:v>
                </c:pt>
                <c:pt idx="17">
                  <c:v>1.0320434183538723</c:v>
                </c:pt>
                <c:pt idx="18">
                  <c:v>1.0320491848668758</c:v>
                </c:pt>
                <c:pt idx="19">
                  <c:v>1.0320549146841889</c:v>
                </c:pt>
                <c:pt idx="20">
                  <c:v>1.0320606081587078</c:v>
                </c:pt>
                <c:pt idx="21">
                  <c:v>1.0325558342575358</c:v>
                </c:pt>
                <c:pt idx="22">
                  <c:v>1.032561654707961</c:v>
                </c:pt>
                <c:pt idx="23">
                  <c:v>1.0325674455080343</c:v>
                </c:pt>
                <c:pt idx="24">
                  <c:v>1.0325732069485769</c:v>
                </c:pt>
                <c:pt idx="25">
                  <c:v>1.0325789393169837</c:v>
                </c:pt>
                <c:pt idx="26">
                  <c:v>1.0336311550926653</c:v>
                </c:pt>
                <c:pt idx="27">
                  <c:v>1.0336377884829688</c:v>
                </c:pt>
                <c:pt idx="28">
                  <c:v>1.0336444251277488</c:v>
                </c:pt>
                <c:pt idx="29">
                  <c:v>1.0336510652856599</c:v>
                </c:pt>
                <c:pt idx="30">
                  <c:v>1.0336577092158974</c:v>
                </c:pt>
                <c:pt idx="31">
                  <c:v>1.034084772350635</c:v>
                </c:pt>
                <c:pt idx="32">
                  <c:v>1.034093179438766</c:v>
                </c:pt>
                <c:pt idx="33">
                  <c:v>1.0341016130845411</c:v>
                </c:pt>
                <c:pt idx="34">
                  <c:v>1.0341100737711622</c:v>
                </c:pt>
                <c:pt idx="35">
                  <c:v>1.034118561986639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863528108014203</c:v>
                </c:pt>
                <c:pt idx="1">
                  <c:v>1.1927085684408383</c:v>
                </c:pt>
                <c:pt idx="2">
                  <c:v>1.2034305288122269</c:v>
                </c:pt>
                <c:pt idx="3">
                  <c:v>1.2352069427074754</c:v>
                </c:pt>
                <c:pt idx="4">
                  <c:v>1.1668617289100658</c:v>
                </c:pt>
                <c:pt idx="5">
                  <c:v>1.0849159658406231</c:v>
                </c:pt>
                <c:pt idx="6">
                  <c:v>1.0827043391626228</c:v>
                </c:pt>
                <c:pt idx="7">
                  <c:v>1.0688860948415042</c:v>
                </c:pt>
                <c:pt idx="8">
                  <c:v>1.0830617334752408</c:v>
                </c:pt>
                <c:pt idx="9">
                  <c:v>1.0832337589477603</c:v>
                </c:pt>
                <c:pt idx="10">
                  <c:v>1.0834015553212748</c:v>
                </c:pt>
                <c:pt idx="11">
                  <c:v>1.0843952720430494</c:v>
                </c:pt>
                <c:pt idx="12">
                  <c:v>1.0845358754998613</c:v>
                </c:pt>
                <c:pt idx="13">
                  <c:v>1.0846733483890272</c:v>
                </c:pt>
                <c:pt idx="14">
                  <c:v>1.0848077941135807</c:v>
                </c:pt>
                <c:pt idx="15">
                  <c:v>1.0849393115722834</c:v>
                </c:pt>
                <c:pt idx="16">
                  <c:v>1.0933261933501213</c:v>
                </c:pt>
                <c:pt idx="17">
                  <c:v>1.0933376994671367</c:v>
                </c:pt>
                <c:pt idx="18">
                  <c:v>1.0933491314125923</c:v>
                </c:pt>
                <c:pt idx="19">
                  <c:v>1.0933604899013902</c:v>
                </c:pt>
                <c:pt idx="20">
                  <c:v>1.0933717756392609</c:v>
                </c:pt>
                <c:pt idx="21">
                  <c:v>1.0935230294796585</c:v>
                </c:pt>
                <c:pt idx="22">
                  <c:v>1.0935332996797253</c:v>
                </c:pt>
                <c:pt idx="23">
                  <c:v>1.0935435073152033</c:v>
                </c:pt>
                <c:pt idx="24">
                  <c:v>1.0935536529560619</c:v>
                </c:pt>
                <c:pt idx="25">
                  <c:v>1.0935637371653544</c:v>
                </c:pt>
                <c:pt idx="26">
                  <c:v>1.0942404918190163</c:v>
                </c:pt>
                <c:pt idx="27">
                  <c:v>1.0942468499857838</c:v>
                </c:pt>
                <c:pt idx="28">
                  <c:v>1.0942531776468101</c:v>
                </c:pt>
                <c:pt idx="29">
                  <c:v>1.094259475021125</c:v>
                </c:pt>
                <c:pt idx="30">
                  <c:v>1.0942657423256472</c:v>
                </c:pt>
                <c:pt idx="31">
                  <c:v>1.0944256268346626</c:v>
                </c:pt>
                <c:pt idx="32">
                  <c:v>1.0944311267078934</c:v>
                </c:pt>
                <c:pt idx="33">
                  <c:v>1.0944366020327825</c:v>
                </c:pt>
                <c:pt idx="34">
                  <c:v>1.0944420529733296</c:v>
                </c:pt>
                <c:pt idx="35">
                  <c:v>1.094447479692064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3.1561455813504864</c:v>
                </c:pt>
                <c:pt idx="1">
                  <c:v>3.1196439040248007</c:v>
                </c:pt>
                <c:pt idx="2">
                  <c:v>3.1759217313160621</c:v>
                </c:pt>
                <c:pt idx="3">
                  <c:v>3.3170326148260036</c:v>
                </c:pt>
                <c:pt idx="4">
                  <c:v>3.2861030576463359</c:v>
                </c:pt>
                <c:pt idx="5">
                  <c:v>3.2533322362596917</c:v>
                </c:pt>
                <c:pt idx="6">
                  <c:v>3.2941176470588238</c:v>
                </c:pt>
                <c:pt idx="7">
                  <c:v>3.2306865304868762</c:v>
                </c:pt>
                <c:pt idx="8">
                  <c:v>3.3632350618012863</c:v>
                </c:pt>
                <c:pt idx="9">
                  <c:v>3.0510794674914377</c:v>
                </c:pt>
                <c:pt idx="10">
                  <c:v>2.8565450072142538</c:v>
                </c:pt>
                <c:pt idx="11">
                  <c:v>2.9151351887151611</c:v>
                </c:pt>
                <c:pt idx="12">
                  <c:v>2.9731079058432761</c:v>
                </c:pt>
                <c:pt idx="13">
                  <c:v>2.9944426875521</c:v>
                </c:pt>
                <c:pt idx="14">
                  <c:v>3.0078878266945082</c:v>
                </c:pt>
                <c:pt idx="15">
                  <c:v>2.9983362430273979</c:v>
                </c:pt>
                <c:pt idx="16">
                  <c:v>2.9879752964990893</c:v>
                </c:pt>
                <c:pt idx="17">
                  <c:v>3.000027043051857</c:v>
                </c:pt>
                <c:pt idx="18">
                  <c:v>3.0096156110807928</c:v>
                </c:pt>
                <c:pt idx="19">
                  <c:v>3.0136619335845096</c:v>
                </c:pt>
                <c:pt idx="20">
                  <c:v>3.0320063110760773</c:v>
                </c:pt>
                <c:pt idx="21">
                  <c:v>3.0416888699156543</c:v>
                </c:pt>
                <c:pt idx="22">
                  <c:v>3.0309136322026449</c:v>
                </c:pt>
                <c:pt idx="23">
                  <c:v>3.0275919647051124</c:v>
                </c:pt>
                <c:pt idx="24">
                  <c:v>3.0222473037690998</c:v>
                </c:pt>
                <c:pt idx="25">
                  <c:v>3.0142212891386784</c:v>
                </c:pt>
                <c:pt idx="26">
                  <c:v>3.0439111262586338</c:v>
                </c:pt>
                <c:pt idx="27">
                  <c:v>3.0667619307296494</c:v>
                </c:pt>
                <c:pt idx="28">
                  <c:v>3.0711367578840956</c:v>
                </c:pt>
                <c:pt idx="29">
                  <c:v>3.0789029263323471</c:v>
                </c:pt>
                <c:pt idx="30">
                  <c:v>3.0609054517173093</c:v>
                </c:pt>
                <c:pt idx="31">
                  <c:v>3.0453241424189987</c:v>
                </c:pt>
                <c:pt idx="32">
                  <c:v>3.0318219428034303</c:v>
                </c:pt>
                <c:pt idx="33">
                  <c:v>3.0319577791623908</c:v>
                </c:pt>
                <c:pt idx="34">
                  <c:v>3.0390005440093351</c:v>
                </c:pt>
                <c:pt idx="35">
                  <c:v>3.039445498847949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0.99954195543359714</c:v>
                </c:pt>
                <c:pt idx="1">
                  <c:v>1.0003506443366661</c:v>
                </c:pt>
                <c:pt idx="2">
                  <c:v>1.0172031448892318</c:v>
                </c:pt>
                <c:pt idx="3">
                  <c:v>0.98355655486187887</c:v>
                </c:pt>
                <c:pt idx="4">
                  <c:v>0.8926565576529274</c:v>
                </c:pt>
                <c:pt idx="5">
                  <c:v>0.79330925233178307</c:v>
                </c:pt>
                <c:pt idx="6">
                  <c:v>0.78682397183471076</c:v>
                </c:pt>
                <c:pt idx="7">
                  <c:v>0.80524822461872014</c:v>
                </c:pt>
                <c:pt idx="8">
                  <c:v>0.77974680389142748</c:v>
                </c:pt>
                <c:pt idx="9">
                  <c:v>0.76933263283983744</c:v>
                </c:pt>
                <c:pt idx="10">
                  <c:v>0.81835549831557741</c:v>
                </c:pt>
                <c:pt idx="11">
                  <c:v>0.78756137612196009</c:v>
                </c:pt>
                <c:pt idx="12">
                  <c:v>0.77459701738994136</c:v>
                </c:pt>
                <c:pt idx="13">
                  <c:v>0.76910108482411721</c:v>
                </c:pt>
                <c:pt idx="14">
                  <c:v>0.77126602998057603</c:v>
                </c:pt>
                <c:pt idx="15">
                  <c:v>0.79136719109729003</c:v>
                </c:pt>
                <c:pt idx="16">
                  <c:v>0.77045544003841981</c:v>
                </c:pt>
                <c:pt idx="17">
                  <c:v>0.76709225671825698</c:v>
                </c:pt>
                <c:pt idx="18">
                  <c:v>0.77333618549077765</c:v>
                </c:pt>
                <c:pt idx="19">
                  <c:v>0.77130652849812087</c:v>
                </c:pt>
                <c:pt idx="20">
                  <c:v>0.76716237597002435</c:v>
                </c:pt>
                <c:pt idx="21">
                  <c:v>0.76600085231304016</c:v>
                </c:pt>
                <c:pt idx="22">
                  <c:v>0.76376002695240974</c:v>
                </c:pt>
                <c:pt idx="23">
                  <c:v>0.76950741237218134</c:v>
                </c:pt>
                <c:pt idx="24">
                  <c:v>0.74331896709284828</c:v>
                </c:pt>
                <c:pt idx="25">
                  <c:v>0.73208776282568344</c:v>
                </c:pt>
                <c:pt idx="26">
                  <c:v>0.71638195278178762</c:v>
                </c:pt>
                <c:pt idx="27">
                  <c:v>0.70858828209034364</c:v>
                </c:pt>
                <c:pt idx="28">
                  <c:v>0.71077866299250714</c:v>
                </c:pt>
                <c:pt idx="29">
                  <c:v>0.70627937429660703</c:v>
                </c:pt>
                <c:pt idx="30">
                  <c:v>0.70242118518558827</c:v>
                </c:pt>
                <c:pt idx="31">
                  <c:v>0.71338587144569821</c:v>
                </c:pt>
                <c:pt idx="32">
                  <c:v>0.71414815866617887</c:v>
                </c:pt>
                <c:pt idx="33">
                  <c:v>0.71145897923773349</c:v>
                </c:pt>
                <c:pt idx="34">
                  <c:v>0.69638940289129692</c:v>
                </c:pt>
                <c:pt idx="35">
                  <c:v>0.69747208813037576</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0.99954195543359714</c:v>
                </c:pt>
                <c:pt idx="1">
                  <c:v>1.0003506443366661</c:v>
                </c:pt>
                <c:pt idx="2">
                  <c:v>1.0172031448892318</c:v>
                </c:pt>
                <c:pt idx="3">
                  <c:v>0.98355655486187887</c:v>
                </c:pt>
                <c:pt idx="4">
                  <c:v>0.8926565576529274</c:v>
                </c:pt>
                <c:pt idx="5">
                  <c:v>0.79330925233178307</c:v>
                </c:pt>
                <c:pt idx="6">
                  <c:v>0.78682397183471076</c:v>
                </c:pt>
                <c:pt idx="7">
                  <c:v>0.80524822461872014</c:v>
                </c:pt>
                <c:pt idx="8">
                  <c:v>0.77974680389142748</c:v>
                </c:pt>
                <c:pt idx="9">
                  <c:v>0.76933263283983744</c:v>
                </c:pt>
                <c:pt idx="10">
                  <c:v>0.81835549831557741</c:v>
                </c:pt>
                <c:pt idx="11">
                  <c:v>0.78756137612196009</c:v>
                </c:pt>
                <c:pt idx="12">
                  <c:v>0.77459701738994136</c:v>
                </c:pt>
                <c:pt idx="13">
                  <c:v>0.76910108482411721</c:v>
                </c:pt>
                <c:pt idx="14">
                  <c:v>0.77126602998057603</c:v>
                </c:pt>
                <c:pt idx="15">
                  <c:v>0.79136719109729003</c:v>
                </c:pt>
                <c:pt idx="16">
                  <c:v>0.77045544003841981</c:v>
                </c:pt>
                <c:pt idx="17">
                  <c:v>0.76709225671825698</c:v>
                </c:pt>
                <c:pt idx="18">
                  <c:v>0.77333618549077765</c:v>
                </c:pt>
                <c:pt idx="19">
                  <c:v>0.77130652849812087</c:v>
                </c:pt>
                <c:pt idx="20">
                  <c:v>0.76716237597002435</c:v>
                </c:pt>
                <c:pt idx="21">
                  <c:v>0.76600085231304016</c:v>
                </c:pt>
                <c:pt idx="22">
                  <c:v>0.76376002695240974</c:v>
                </c:pt>
                <c:pt idx="23">
                  <c:v>0.76950741237218134</c:v>
                </c:pt>
                <c:pt idx="24">
                  <c:v>0.74331896709284828</c:v>
                </c:pt>
                <c:pt idx="25">
                  <c:v>0.73208776282568344</c:v>
                </c:pt>
                <c:pt idx="26">
                  <c:v>0.71638195278178762</c:v>
                </c:pt>
                <c:pt idx="27">
                  <c:v>0.70858828209034364</c:v>
                </c:pt>
                <c:pt idx="28">
                  <c:v>0.71077866299250714</c:v>
                </c:pt>
                <c:pt idx="29">
                  <c:v>0.70627937429660703</c:v>
                </c:pt>
                <c:pt idx="30">
                  <c:v>0.70242118518558827</c:v>
                </c:pt>
                <c:pt idx="31">
                  <c:v>0.71338587144569821</c:v>
                </c:pt>
                <c:pt idx="32">
                  <c:v>0.71414815866617887</c:v>
                </c:pt>
                <c:pt idx="33">
                  <c:v>0.71145897923773349</c:v>
                </c:pt>
                <c:pt idx="34">
                  <c:v>0.69638940289129692</c:v>
                </c:pt>
                <c:pt idx="35">
                  <c:v>0.69747208813037576</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254696939652541</c:v>
                </c:pt>
                <c:pt idx="10">
                  <c:v>0.94550316996608674</c:v>
                </c:pt>
                <c:pt idx="11">
                  <c:v>0.95459330861840985</c:v>
                </c:pt>
                <c:pt idx="12">
                  <c:v>0.99724800286149817</c:v>
                </c:pt>
                <c:pt idx="13">
                  <c:v>1.0092486293657783</c:v>
                </c:pt>
                <c:pt idx="14">
                  <c:v>1.0000398296128485</c:v>
                </c:pt>
                <c:pt idx="15">
                  <c:v>0.99212594959767342</c:v>
                </c:pt>
                <c:pt idx="16">
                  <c:v>0.97131570286089042</c:v>
                </c:pt>
                <c:pt idx="17">
                  <c:v>0.95881911824015009</c:v>
                </c:pt>
                <c:pt idx="18">
                  <c:v>0.9600366192607046</c:v>
                </c:pt>
                <c:pt idx="19">
                  <c:v>0.94820823738422699</c:v>
                </c:pt>
                <c:pt idx="20">
                  <c:v>0.94276083056925064</c:v>
                </c:pt>
                <c:pt idx="21">
                  <c:v>0.93959835504384348</c:v>
                </c:pt>
                <c:pt idx="22">
                  <c:v>0.93128374419816218</c:v>
                </c:pt>
                <c:pt idx="23">
                  <c:v>0.93108661848516061</c:v>
                </c:pt>
                <c:pt idx="24">
                  <c:v>0.93013541712378878</c:v>
                </c:pt>
                <c:pt idx="25">
                  <c:v>0.92017464944848193</c:v>
                </c:pt>
                <c:pt idx="26">
                  <c:v>0.91753366641558987</c:v>
                </c:pt>
                <c:pt idx="27">
                  <c:v>0.92277886602130943</c:v>
                </c:pt>
                <c:pt idx="28">
                  <c:v>0.9211969251319001</c:v>
                </c:pt>
                <c:pt idx="29">
                  <c:v>0.91392184477693583</c:v>
                </c:pt>
                <c:pt idx="30">
                  <c:v>0.90094851207601501</c:v>
                </c:pt>
                <c:pt idx="31">
                  <c:v>0.88658276257480217</c:v>
                </c:pt>
                <c:pt idx="32">
                  <c:v>0.87605725813832958</c:v>
                </c:pt>
                <c:pt idx="33">
                  <c:v>0.86899238015342206</c:v>
                </c:pt>
                <c:pt idx="34">
                  <c:v>0.86702547976653033</c:v>
                </c:pt>
                <c:pt idx="35">
                  <c:v>0.8623661538201145</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254696939652541</c:v>
                </c:pt>
                <c:pt idx="10">
                  <c:v>0.94550316996608674</c:v>
                </c:pt>
                <c:pt idx="11">
                  <c:v>0.95459330861840985</c:v>
                </c:pt>
                <c:pt idx="12">
                  <c:v>0.99724800286149817</c:v>
                </c:pt>
                <c:pt idx="13">
                  <c:v>1.0092486293657783</c:v>
                </c:pt>
                <c:pt idx="14">
                  <c:v>1.0000398296128485</c:v>
                </c:pt>
                <c:pt idx="15">
                  <c:v>0.99212594959767342</c:v>
                </c:pt>
                <c:pt idx="16">
                  <c:v>0.97131570286089042</c:v>
                </c:pt>
                <c:pt idx="17">
                  <c:v>0.95881911824015009</c:v>
                </c:pt>
                <c:pt idx="18">
                  <c:v>0.9600366192607046</c:v>
                </c:pt>
                <c:pt idx="19">
                  <c:v>0.94820823738422699</c:v>
                </c:pt>
                <c:pt idx="20">
                  <c:v>0.94276083056925064</c:v>
                </c:pt>
                <c:pt idx="21">
                  <c:v>0.93959835504384348</c:v>
                </c:pt>
                <c:pt idx="22">
                  <c:v>0.93128374419816218</c:v>
                </c:pt>
                <c:pt idx="23">
                  <c:v>0.93108661848516061</c:v>
                </c:pt>
                <c:pt idx="24">
                  <c:v>0.93013541712378878</c:v>
                </c:pt>
                <c:pt idx="25">
                  <c:v>0.92017464944848193</c:v>
                </c:pt>
                <c:pt idx="26">
                  <c:v>0.91753366641558987</c:v>
                </c:pt>
                <c:pt idx="27">
                  <c:v>0.92277886602130943</c:v>
                </c:pt>
                <c:pt idx="28">
                  <c:v>0.9211969251319001</c:v>
                </c:pt>
                <c:pt idx="29">
                  <c:v>0.91392184477693583</c:v>
                </c:pt>
                <c:pt idx="30">
                  <c:v>0.90094851207601501</c:v>
                </c:pt>
                <c:pt idx="31">
                  <c:v>0.88658276257480217</c:v>
                </c:pt>
                <c:pt idx="32">
                  <c:v>0.87605725813832958</c:v>
                </c:pt>
                <c:pt idx="33">
                  <c:v>0.86899238015342206</c:v>
                </c:pt>
                <c:pt idx="34">
                  <c:v>0.86702547976653033</c:v>
                </c:pt>
                <c:pt idx="35">
                  <c:v>0.8623661538201145</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0333282463698155</c:v>
                </c:pt>
                <c:pt idx="1">
                  <c:v>1.0940540304462378</c:v>
                </c:pt>
                <c:pt idx="2">
                  <c:v>0.86064622430238902</c:v>
                </c:pt>
                <c:pt idx="3">
                  <c:v>1.0385163017622088</c:v>
                </c:pt>
                <c:pt idx="4">
                  <c:v>0.93490112667838265</c:v>
                </c:pt>
                <c:pt idx="5">
                  <c:v>0.91231820334604286</c:v>
                </c:pt>
                <c:pt idx="6">
                  <c:v>0.74682928437801599</c:v>
                </c:pt>
                <c:pt idx="7">
                  <c:v>0.7338600472569361</c:v>
                </c:pt>
                <c:pt idx="8">
                  <c:v>0.64599109872650917</c:v>
                </c:pt>
                <c:pt idx="9">
                  <c:v>0.53743422100700855</c:v>
                </c:pt>
                <c:pt idx="10">
                  <c:v>0.64869147731587318</c:v>
                </c:pt>
                <c:pt idx="11">
                  <c:v>0.66072894314856767</c:v>
                </c:pt>
                <c:pt idx="12">
                  <c:v>0.60535487792304166</c:v>
                </c:pt>
                <c:pt idx="13">
                  <c:v>0.62971939142349675</c:v>
                </c:pt>
                <c:pt idx="14">
                  <c:v>0.61510041341160893</c:v>
                </c:pt>
                <c:pt idx="15">
                  <c:v>0.60103176818500825</c:v>
                </c:pt>
                <c:pt idx="16">
                  <c:v>0.5928857819991229</c:v>
                </c:pt>
                <c:pt idx="17">
                  <c:v>0.58491992950649208</c:v>
                </c:pt>
                <c:pt idx="18">
                  <c:v>0.57712966876654415</c:v>
                </c:pt>
                <c:pt idx="19">
                  <c:v>0.56951059505116086</c:v>
                </c:pt>
                <c:pt idx="20">
                  <c:v>0.56205843553989288</c:v>
                </c:pt>
                <c:pt idx="21">
                  <c:v>0.55318222035085951</c:v>
                </c:pt>
                <c:pt idx="22">
                  <c:v>0.54453626255323972</c:v>
                </c:pt>
                <c:pt idx="23">
                  <c:v>0.53611327174567591</c:v>
                </c:pt>
                <c:pt idx="24">
                  <c:v>0.52790624308395317</c:v>
                </c:pt>
                <c:pt idx="25">
                  <c:v>0.51990844529919911</c:v>
                </c:pt>
                <c:pt idx="26">
                  <c:v>0.51052254169192546</c:v>
                </c:pt>
                <c:pt idx="27">
                  <c:v>0.50141911941191031</c:v>
                </c:pt>
                <c:pt idx="28">
                  <c:v>0.50025205824497998</c:v>
                </c:pt>
                <c:pt idx="29">
                  <c:v>0.49911314675658208</c:v>
                </c:pt>
                <c:pt idx="30">
                  <c:v>0.49800137862178917</c:v>
                </c:pt>
                <c:pt idx="31">
                  <c:v>0.49525700102867498</c:v>
                </c:pt>
                <c:pt idx="32">
                  <c:v>0.49259413705576777</c:v>
                </c:pt>
                <c:pt idx="33">
                  <c:v>0.49153615043574611</c:v>
                </c:pt>
                <c:pt idx="34">
                  <c:v>0.49050868173485673</c:v>
                </c:pt>
                <c:pt idx="35">
                  <c:v>0.4895104292798315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0333282463698155</c:v>
                </c:pt>
                <c:pt idx="1">
                  <c:v>1.0940540304462378</c:v>
                </c:pt>
                <c:pt idx="2">
                  <c:v>0.86064622430238902</c:v>
                </c:pt>
                <c:pt idx="3">
                  <c:v>1.0385163017622088</c:v>
                </c:pt>
                <c:pt idx="4">
                  <c:v>0.93490112667838265</c:v>
                </c:pt>
                <c:pt idx="5">
                  <c:v>0.91231820334604286</c:v>
                </c:pt>
                <c:pt idx="6">
                  <c:v>0.74682928437801599</c:v>
                </c:pt>
                <c:pt idx="7">
                  <c:v>0.7338600472569361</c:v>
                </c:pt>
                <c:pt idx="8">
                  <c:v>0.64599109872650917</c:v>
                </c:pt>
                <c:pt idx="9">
                  <c:v>0.53743422100700855</c:v>
                </c:pt>
                <c:pt idx="10">
                  <c:v>0.64869147731587318</c:v>
                </c:pt>
                <c:pt idx="11">
                  <c:v>0.66072894314856767</c:v>
                </c:pt>
                <c:pt idx="12">
                  <c:v>0.60535487792304166</c:v>
                </c:pt>
                <c:pt idx="13">
                  <c:v>0.62971939142349675</c:v>
                </c:pt>
                <c:pt idx="14">
                  <c:v>0.61510041341160893</c:v>
                </c:pt>
                <c:pt idx="15">
                  <c:v>0.60103176818500825</c:v>
                </c:pt>
                <c:pt idx="16">
                  <c:v>0.5928857819991229</c:v>
                </c:pt>
                <c:pt idx="17">
                  <c:v>0.58491992950649208</c:v>
                </c:pt>
                <c:pt idx="18">
                  <c:v>0.57712966876654415</c:v>
                </c:pt>
                <c:pt idx="19">
                  <c:v>0.56951059505116086</c:v>
                </c:pt>
                <c:pt idx="20">
                  <c:v>0.56205843553989288</c:v>
                </c:pt>
                <c:pt idx="21">
                  <c:v>0.55318222035085951</c:v>
                </c:pt>
                <c:pt idx="22">
                  <c:v>0.54453626255323972</c:v>
                </c:pt>
                <c:pt idx="23">
                  <c:v>0.53611327174567591</c:v>
                </c:pt>
                <c:pt idx="24">
                  <c:v>0.52790624308395317</c:v>
                </c:pt>
                <c:pt idx="25">
                  <c:v>0.51990844529919911</c:v>
                </c:pt>
                <c:pt idx="26">
                  <c:v>0.51052254169192546</c:v>
                </c:pt>
                <c:pt idx="27">
                  <c:v>0.50141911941191031</c:v>
                </c:pt>
                <c:pt idx="28">
                  <c:v>0.50025205824497998</c:v>
                </c:pt>
                <c:pt idx="29">
                  <c:v>0.49911314675658208</c:v>
                </c:pt>
                <c:pt idx="30">
                  <c:v>0.49800137862178917</c:v>
                </c:pt>
                <c:pt idx="31">
                  <c:v>0.49525700102867498</c:v>
                </c:pt>
                <c:pt idx="32">
                  <c:v>0.49259413705576777</c:v>
                </c:pt>
                <c:pt idx="33">
                  <c:v>0.49153615043574611</c:v>
                </c:pt>
                <c:pt idx="34">
                  <c:v>0.49050868173485673</c:v>
                </c:pt>
                <c:pt idx="35">
                  <c:v>0.4895104292798315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6579255780373</c:v>
                </c:pt>
                <c:pt idx="1">
                  <c:v>10.60030465153911</c:v>
                </c:pt>
                <c:pt idx="2">
                  <c:v>10.509360123011824</c:v>
                </c:pt>
                <c:pt idx="3">
                  <c:v>9.9011278444368074</c:v>
                </c:pt>
                <c:pt idx="4">
                  <c:v>8.7495455997448861</c:v>
                </c:pt>
                <c:pt idx="5">
                  <c:v>7.5655743698989397</c:v>
                </c:pt>
                <c:pt idx="6">
                  <c:v>7.3371460765500407</c:v>
                </c:pt>
                <c:pt idx="7">
                  <c:v>7.3384719564092018</c:v>
                </c:pt>
                <c:pt idx="8">
                  <c:v>6.9409881353847434</c:v>
                </c:pt>
                <c:pt idx="9">
                  <c:v>6.6854086151771916</c:v>
                </c:pt>
                <c:pt idx="10">
                  <c:v>6.9381559202837932</c:v>
                </c:pt>
                <c:pt idx="11">
                  <c:v>6.4411120703121512</c:v>
                </c:pt>
                <c:pt idx="12">
                  <c:v>6.1030006236317149</c:v>
                </c:pt>
                <c:pt idx="13">
                  <c:v>5.8292634325813664</c:v>
                </c:pt>
                <c:pt idx="14">
                  <c:v>5.614588504790138</c:v>
                </c:pt>
                <c:pt idx="15">
                  <c:v>5.5238126379090806</c:v>
                </c:pt>
                <c:pt idx="16">
                  <c:v>5.2706345199402813</c:v>
                </c:pt>
                <c:pt idx="17">
                  <c:v>5.1408829525778375</c:v>
                </c:pt>
                <c:pt idx="18">
                  <c:v>5.0751152611155899</c:v>
                </c:pt>
                <c:pt idx="19">
                  <c:v>4.9544646957786895</c:v>
                </c:pt>
                <c:pt idx="20">
                  <c:v>4.8210908435330673</c:v>
                </c:pt>
                <c:pt idx="21">
                  <c:v>4.7544657388908336</c:v>
                </c:pt>
                <c:pt idx="22">
                  <c:v>4.6814050589589424</c:v>
                </c:pt>
                <c:pt idx="23">
                  <c:v>4.6570358899680748</c:v>
                </c:pt>
                <c:pt idx="24">
                  <c:v>4.440975159116439</c:v>
                </c:pt>
                <c:pt idx="25">
                  <c:v>4.3171748873499913</c:v>
                </c:pt>
                <c:pt idx="26">
                  <c:v>4.19876554532188</c:v>
                </c:pt>
                <c:pt idx="27">
                  <c:v>4.1275758378994434</c:v>
                </c:pt>
                <c:pt idx="28">
                  <c:v>4.1147456512434157</c:v>
                </c:pt>
                <c:pt idx="29">
                  <c:v>4.0632716406148468</c:v>
                </c:pt>
                <c:pt idx="30">
                  <c:v>4.0157868022126175</c:v>
                </c:pt>
                <c:pt idx="31">
                  <c:v>4.0379346014317443</c:v>
                </c:pt>
                <c:pt idx="32">
                  <c:v>4.0016679997371556</c:v>
                </c:pt>
                <c:pt idx="33">
                  <c:v>3.9461708957627919</c:v>
                </c:pt>
                <c:pt idx="34">
                  <c:v>3.8230139502073679</c:v>
                </c:pt>
                <c:pt idx="35">
                  <c:v>3.7893239222237436</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0674383022826</c:v>
                </c:pt>
                <c:pt idx="1">
                  <c:v>36.836195331872503</c:v>
                </c:pt>
                <c:pt idx="2">
                  <c:v>36.56705459949228</c:v>
                </c:pt>
                <c:pt idx="3">
                  <c:v>34.497230076481216</c:v>
                </c:pt>
                <c:pt idx="4">
                  <c:v>30.528237145319398</c:v>
                </c:pt>
                <c:pt idx="5">
                  <c:v>26.436753492079099</c:v>
                </c:pt>
                <c:pt idx="6">
                  <c:v>25.669275350508464</c:v>
                </c:pt>
                <c:pt idx="7">
                  <c:v>25.70607750314182</c:v>
                </c:pt>
                <c:pt idx="8">
                  <c:v>24.345592078421717</c:v>
                </c:pt>
                <c:pt idx="9">
                  <c:v>23.481334755446319</c:v>
                </c:pt>
                <c:pt idx="10">
                  <c:v>24.404141811594005</c:v>
                </c:pt>
                <c:pt idx="11">
                  <c:v>22.819185441575566</c:v>
                </c:pt>
                <c:pt idx="12">
                  <c:v>21.787877485290029</c:v>
                </c:pt>
                <c:pt idx="13">
                  <c:v>20.982267605178937</c:v>
                </c:pt>
                <c:pt idx="14">
                  <c:v>20.388477900285761</c:v>
                </c:pt>
                <c:pt idx="15">
                  <c:v>20.24998590094193</c:v>
                </c:pt>
                <c:pt idx="16">
                  <c:v>19.570122101341688</c:v>
                </c:pt>
                <c:pt idx="17">
                  <c:v>19.340565565793849</c:v>
                </c:pt>
                <c:pt idx="18">
                  <c:v>19.352690236110046</c:v>
                </c:pt>
                <c:pt idx="19">
                  <c:v>19.156977112948965</c:v>
                </c:pt>
                <c:pt idx="20">
                  <c:v>18.909906162573879</c:v>
                </c:pt>
                <c:pt idx="21">
                  <c:v>18.734311225387728</c:v>
                </c:pt>
                <c:pt idx="22">
                  <c:v>18.532972256815057</c:v>
                </c:pt>
                <c:pt idx="23">
                  <c:v>18.524797962711801</c:v>
                </c:pt>
                <c:pt idx="24">
                  <c:v>17.751735712073259</c:v>
                </c:pt>
                <c:pt idx="25">
                  <c:v>17.343057415000857</c:v>
                </c:pt>
                <c:pt idx="26">
                  <c:v>16.895879926122831</c:v>
                </c:pt>
                <c:pt idx="27">
                  <c:v>16.637774173552781</c:v>
                </c:pt>
                <c:pt idx="28">
                  <c:v>16.614683138308092</c:v>
                </c:pt>
                <c:pt idx="29">
                  <c:v>16.435460971033976</c:v>
                </c:pt>
                <c:pt idx="30">
                  <c:v>16.272033739008208</c:v>
                </c:pt>
                <c:pt idx="31">
                  <c:v>16.416824157859381</c:v>
                </c:pt>
                <c:pt idx="32">
                  <c:v>16.325036110862285</c:v>
                </c:pt>
                <c:pt idx="33">
                  <c:v>16.15464441634839</c:v>
                </c:pt>
                <c:pt idx="34">
                  <c:v>15.705857679744687</c:v>
                </c:pt>
                <c:pt idx="35">
                  <c:v>15.62349852517249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9298186094513845</c:v>
                </c:pt>
                <c:pt idx="1">
                  <c:v>10.910563631688182</c:v>
                </c:pt>
                <c:pt idx="2">
                  <c:v>8.8953394895906683</c:v>
                </c:pt>
                <c:pt idx="3">
                  <c:v>11.110777207903698</c:v>
                </c:pt>
                <c:pt idx="4">
                  <c:v>10.341646212653821</c:v>
                </c:pt>
                <c:pt idx="5">
                  <c:v>10.423057677416672</c:v>
                </c:pt>
                <c:pt idx="6">
                  <c:v>8.8819813093147797</c:v>
                </c:pt>
                <c:pt idx="7">
                  <c:v>9.0712703838094288</c:v>
                </c:pt>
                <c:pt idx="8">
                  <c:v>8.2875175309003755</c:v>
                </c:pt>
                <c:pt idx="9">
                  <c:v>7.1464061529419709</c:v>
                </c:pt>
                <c:pt idx="10">
                  <c:v>8.9294860212031661</c:v>
                </c:pt>
                <c:pt idx="11">
                  <c:v>9.5136296641867304</c:v>
                </c:pt>
                <c:pt idx="12">
                  <c:v>9.0996904181958769</c:v>
                </c:pt>
                <c:pt idx="13">
                  <c:v>9.8647424245125386</c:v>
                </c:pt>
                <c:pt idx="14">
                  <c:v>10.025278290171675</c:v>
                </c:pt>
                <c:pt idx="15">
                  <c:v>10.176615780288747</c:v>
                </c:pt>
                <c:pt idx="16">
                  <c:v>10.31421313387651</c:v>
                </c:pt>
                <c:pt idx="17">
                  <c:v>10.447456751220217</c:v>
                </c:pt>
                <c:pt idx="18">
                  <c:v>10.576514530325202</c:v>
                </c:pt>
                <c:pt idx="19">
                  <c:v>10.70154850464696</c:v>
                </c:pt>
                <c:pt idx="20">
                  <c:v>10.822715059770106</c:v>
                </c:pt>
                <c:pt idx="21">
                  <c:v>10.752149735885126</c:v>
                </c:pt>
                <c:pt idx="22">
                  <c:v>10.68288127406124</c:v>
                </c:pt>
                <c:pt idx="23">
                  <c:v>10.614890636694655</c:v>
                </c:pt>
                <c:pt idx="24">
                  <c:v>10.548159201841168</c:v>
                </c:pt>
                <c:pt idx="25">
                  <c:v>10.482668780641779</c:v>
                </c:pt>
                <c:pt idx="26">
                  <c:v>10.355657871845047</c:v>
                </c:pt>
                <c:pt idx="27">
                  <c:v>10.2321230885705</c:v>
                </c:pt>
                <c:pt idx="28">
                  <c:v>10.269288323692836</c:v>
                </c:pt>
                <c:pt idx="29">
                  <c:v>10.306750324034059</c:v>
                </c:pt>
                <c:pt idx="30">
                  <c:v>10.344498480512492</c:v>
                </c:pt>
                <c:pt idx="31">
                  <c:v>10.341656108860802</c:v>
                </c:pt>
                <c:pt idx="32">
                  <c:v>10.339924490715344</c:v>
                </c:pt>
                <c:pt idx="33">
                  <c:v>10.371473533417422</c:v>
                </c:pt>
                <c:pt idx="34">
                  <c:v>10.403438431599756</c:v>
                </c:pt>
                <c:pt idx="35">
                  <c:v>10.435801447881254</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238914291671206</c:v>
                </c:pt>
                <c:pt idx="1">
                  <c:v>1.8754625299129948</c:v>
                </c:pt>
                <c:pt idx="2">
                  <c:v>1.5148870590092316</c:v>
                </c:pt>
                <c:pt idx="3">
                  <c:v>1.8756806964798551</c:v>
                </c:pt>
                <c:pt idx="4">
                  <c:v>1.731490780833459</c:v>
                </c:pt>
                <c:pt idx="5">
                  <c:v>1.7315794923989092</c:v>
                </c:pt>
                <c:pt idx="6">
                  <c:v>1.4684145216434443</c:v>
                </c:pt>
                <c:pt idx="7">
                  <c:v>1.4929628558672834</c:v>
                </c:pt>
                <c:pt idx="8">
                  <c:v>1.3582583733301345</c:v>
                </c:pt>
                <c:pt idx="9">
                  <c:v>1.1666595115932135</c:v>
                </c:pt>
                <c:pt idx="10">
                  <c:v>1.4524162323540879</c:v>
                </c:pt>
                <c:pt idx="11">
                  <c:v>1.5624716482338834</c:v>
                </c:pt>
                <c:pt idx="12">
                  <c:v>1.5076636435543911</c:v>
                </c:pt>
                <c:pt idx="13">
                  <c:v>1.6475479217223059</c:v>
                </c:pt>
                <c:pt idx="14">
                  <c:v>1.6866646323775789</c:v>
                </c:pt>
                <c:pt idx="15">
                  <c:v>1.7236822044926787</c:v>
                </c:pt>
                <c:pt idx="16">
                  <c:v>1.8068407940781332</c:v>
                </c:pt>
                <c:pt idx="17">
                  <c:v>1.8876536300812834</c:v>
                </c:pt>
                <c:pt idx="18">
                  <c:v>1.9662023293516961</c:v>
                </c:pt>
                <c:pt idx="19">
                  <c:v>2.0425657367622709</c:v>
                </c:pt>
                <c:pt idx="20">
                  <c:v>2.1168200284911034</c:v>
                </c:pt>
                <c:pt idx="21">
                  <c:v>2.1148979539208144</c:v>
                </c:pt>
                <c:pt idx="22">
                  <c:v>2.1128581817463208</c:v>
                </c:pt>
                <c:pt idx="23">
                  <c:v>2.1107113533354767</c:v>
                </c:pt>
                <c:pt idx="24">
                  <c:v>2.1084675896267751</c:v>
                </c:pt>
                <c:pt idx="25">
                  <c:v>2.1061365239133933</c:v>
                </c:pt>
                <c:pt idx="26">
                  <c:v>2.0788777161648082</c:v>
                </c:pt>
                <c:pt idx="27">
                  <c:v>2.0523793816050064</c:v>
                </c:pt>
                <c:pt idx="28">
                  <c:v>2.0581491648134902</c:v>
                </c:pt>
                <c:pt idx="29">
                  <c:v>2.0639861456809148</c:v>
                </c:pt>
                <c:pt idx="30">
                  <c:v>2.0698879219532271</c:v>
                </c:pt>
                <c:pt idx="31">
                  <c:v>2.0684381967618761</c:v>
                </c:pt>
                <c:pt idx="32">
                  <c:v>2.0672202019625336</c:v>
                </c:pt>
                <c:pt idx="33">
                  <c:v>2.0726624278394707</c:v>
                </c:pt>
                <c:pt idx="34">
                  <c:v>2.0781914113569786</c:v>
                </c:pt>
                <c:pt idx="35">
                  <c:v>2.0838034520628441</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1.86459849096281</c:v>
                </c:pt>
                <c:pt idx="1">
                  <c:v>102.97013188583598</c:v>
                </c:pt>
                <c:pt idx="2">
                  <c:v>104.46062827261754</c:v>
                </c:pt>
                <c:pt idx="3">
                  <c:v>107.79864809466582</c:v>
                </c:pt>
                <c:pt idx="4">
                  <c:v>102.38171637181352</c:v>
                </c:pt>
                <c:pt idx="5">
                  <c:v>95.700917722014182</c:v>
                </c:pt>
                <c:pt idx="6">
                  <c:v>95.499322527372129</c:v>
                </c:pt>
                <c:pt idx="7">
                  <c:v>94.274068535692422</c:v>
                </c:pt>
                <c:pt idx="8">
                  <c:v>95.517828742298391</c:v>
                </c:pt>
                <c:pt idx="9">
                  <c:v>95.52649027625877</c:v>
                </c:pt>
                <c:pt idx="10">
                  <c:v>95.534776818989016</c:v>
                </c:pt>
                <c:pt idx="11">
                  <c:v>95.463172524426312</c:v>
                </c:pt>
                <c:pt idx="12">
                  <c:v>95.316299073483151</c:v>
                </c:pt>
                <c:pt idx="13">
                  <c:v>95.169109654998564</c:v>
                </c:pt>
                <c:pt idx="14">
                  <c:v>95.021614705419324</c:v>
                </c:pt>
                <c:pt idx="15">
                  <c:v>94.873824206576771</c:v>
                </c:pt>
                <c:pt idx="16">
                  <c:v>95.315888967420364</c:v>
                </c:pt>
                <c:pt idx="17">
                  <c:v>95.025552788873142</c:v>
                </c:pt>
                <c:pt idx="18">
                  <c:v>94.735204051578506</c:v>
                </c:pt>
                <c:pt idx="19">
                  <c:v>94.444842876582911</c:v>
                </c:pt>
                <c:pt idx="20">
                  <c:v>94.154469383380942</c:v>
                </c:pt>
                <c:pt idx="21">
                  <c:v>93.785686359354528</c:v>
                </c:pt>
                <c:pt idx="22">
                  <c:v>93.40475551740478</c:v>
                </c:pt>
                <c:pt idx="23">
                  <c:v>93.023812181545125</c:v>
                </c:pt>
                <c:pt idx="24">
                  <c:v>92.642856465595784</c:v>
                </c:pt>
                <c:pt idx="25">
                  <c:v>92.261888481997588</c:v>
                </c:pt>
                <c:pt idx="26">
                  <c:v>91.816489449466062</c:v>
                </c:pt>
                <c:pt idx="27">
                  <c:v>91.314524503344842</c:v>
                </c:pt>
                <c:pt idx="28">
                  <c:v>90.81255118596242</c:v>
                </c:pt>
                <c:pt idx="29">
                  <c:v>90.310569557422141</c:v>
                </c:pt>
                <c:pt idx="30">
                  <c:v>89.808579677251572</c:v>
                </c:pt>
                <c:pt idx="31">
                  <c:v>89.264342882207501</c:v>
                </c:pt>
                <c:pt idx="32">
                  <c:v>88.707429829251382</c:v>
                </c:pt>
                <c:pt idx="33">
                  <c:v>88.150509197221083</c:v>
                </c:pt>
                <c:pt idx="34">
                  <c:v>87.593581036747565</c:v>
                </c:pt>
                <c:pt idx="35">
                  <c:v>87.0366453980107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69782615357945</c:v>
                </c:pt>
                <c:pt idx="10">
                  <c:v>23.075738998142768</c:v>
                </c:pt>
                <c:pt idx="11">
                  <c:v>23.424716682694488</c:v>
                </c:pt>
                <c:pt idx="12">
                  <c:v>23.813734103154143</c:v>
                </c:pt>
                <c:pt idx="13">
                  <c:v>24.088538321467734</c:v>
                </c:pt>
                <c:pt idx="14">
                  <c:v>24.318816247858784</c:v>
                </c:pt>
                <c:pt idx="15">
                  <c:v>24.610075735705799</c:v>
                </c:pt>
                <c:pt idx="16">
                  <c:v>24.885710628683327</c:v>
                </c:pt>
                <c:pt idx="17">
                  <c:v>25.15210464637001</c:v>
                </c:pt>
                <c:pt idx="18">
                  <c:v>25.350219032338952</c:v>
                </c:pt>
                <c:pt idx="19">
                  <c:v>25.444527991575828</c:v>
                </c:pt>
                <c:pt idx="20">
                  <c:v>25.632695580927777</c:v>
                </c:pt>
                <c:pt idx="21">
                  <c:v>26.049236326195935</c:v>
                </c:pt>
                <c:pt idx="22">
                  <c:v>26.379350393241673</c:v>
                </c:pt>
                <c:pt idx="23">
                  <c:v>26.640174630809856</c:v>
                </c:pt>
                <c:pt idx="24">
                  <c:v>26.922766804443476</c:v>
                </c:pt>
                <c:pt idx="25">
                  <c:v>27.135402783209781</c:v>
                </c:pt>
                <c:pt idx="26">
                  <c:v>27.421218765658249</c:v>
                </c:pt>
                <c:pt idx="27">
                  <c:v>27.775273302505916</c:v>
                </c:pt>
                <c:pt idx="28">
                  <c:v>28.054813583509738</c:v>
                </c:pt>
                <c:pt idx="29">
                  <c:v>28.18543489234197</c:v>
                </c:pt>
                <c:pt idx="30">
                  <c:v>28.481459349140394</c:v>
                </c:pt>
                <c:pt idx="31">
                  <c:v>28.809224402118144</c:v>
                </c:pt>
                <c:pt idx="32">
                  <c:v>29.075616898422645</c:v>
                </c:pt>
                <c:pt idx="33">
                  <c:v>29.351429793113894</c:v>
                </c:pt>
                <c:pt idx="34">
                  <c:v>29.579160925755048</c:v>
                </c:pt>
                <c:pt idx="35">
                  <c:v>29.81167376255148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23.322196428922989</c:v>
                </c:pt>
                <c:pt idx="10">
                  <c:v>27.349637197045663</c:v>
                </c:pt>
                <c:pt idx="11">
                  <c:v>23.664321403612053</c:v>
                </c:pt>
                <c:pt idx="12">
                  <c:v>26.151649312203531</c:v>
                </c:pt>
                <c:pt idx="13">
                  <c:v>27.913478965292317</c:v>
                </c:pt>
                <c:pt idx="14">
                  <c:v>29.092708129709585</c:v>
                </c:pt>
                <c:pt idx="15">
                  <c:v>30.285056885253994</c:v>
                </c:pt>
                <c:pt idx="16">
                  <c:v>29.824227876537041</c:v>
                </c:pt>
                <c:pt idx="17">
                  <c:v>29.612689008653593</c:v>
                </c:pt>
                <c:pt idx="18">
                  <c:v>29.822678083413692</c:v>
                </c:pt>
                <c:pt idx="19">
                  <c:v>29.625503163347915</c:v>
                </c:pt>
                <c:pt idx="20">
                  <c:v>29.624591214777869</c:v>
                </c:pt>
                <c:pt idx="21">
                  <c:v>29.738484281277238</c:v>
                </c:pt>
                <c:pt idx="22">
                  <c:v>29.686706140820078</c:v>
                </c:pt>
                <c:pt idx="23">
                  <c:v>29.891758614644743</c:v>
                </c:pt>
                <c:pt idx="24">
                  <c:v>30.07234147416483</c:v>
                </c:pt>
                <c:pt idx="25">
                  <c:v>29.959157975795183</c:v>
                </c:pt>
                <c:pt idx="26">
                  <c:v>29.990336286350747</c:v>
                </c:pt>
                <c:pt idx="27">
                  <c:v>30.279613452363016</c:v>
                </c:pt>
                <c:pt idx="28">
                  <c:v>30.345335953182669</c:v>
                </c:pt>
                <c:pt idx="29">
                  <c:v>30.222388594210916</c:v>
                </c:pt>
                <c:pt idx="30">
                  <c:v>29.908420702025413</c:v>
                </c:pt>
                <c:pt idx="31">
                  <c:v>29.498295832718949</c:v>
                </c:pt>
                <c:pt idx="32">
                  <c:v>29.21406865054357</c:v>
                </c:pt>
                <c:pt idx="33">
                  <c:v>29.043918976437542</c:v>
                </c:pt>
                <c:pt idx="34">
                  <c:v>29.043476394193931</c:v>
                </c:pt>
                <c:pt idx="35">
                  <c:v>28.95234436005413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6579255780373</c:v>
                </c:pt>
                <c:pt idx="1">
                  <c:v>10.60030465153911</c:v>
                </c:pt>
                <c:pt idx="2">
                  <c:v>10.509360123011824</c:v>
                </c:pt>
                <c:pt idx="3">
                  <c:v>9.9011278444368074</c:v>
                </c:pt>
                <c:pt idx="4">
                  <c:v>8.7495455997448861</c:v>
                </c:pt>
                <c:pt idx="5">
                  <c:v>7.5655743698989397</c:v>
                </c:pt>
                <c:pt idx="6">
                  <c:v>7.3371460765500407</c:v>
                </c:pt>
                <c:pt idx="7">
                  <c:v>7.3384719564092018</c:v>
                </c:pt>
                <c:pt idx="8">
                  <c:v>6.9409881353847434</c:v>
                </c:pt>
                <c:pt idx="9">
                  <c:v>6.6854086151771916</c:v>
                </c:pt>
                <c:pt idx="10">
                  <c:v>6.9381559202837932</c:v>
                </c:pt>
                <c:pt idx="11">
                  <c:v>6.4411120703121512</c:v>
                </c:pt>
                <c:pt idx="12">
                  <c:v>6.1030006236317149</c:v>
                </c:pt>
                <c:pt idx="13">
                  <c:v>5.8292634325813664</c:v>
                </c:pt>
                <c:pt idx="14">
                  <c:v>5.614588504790138</c:v>
                </c:pt>
                <c:pt idx="15">
                  <c:v>5.5238126379090806</c:v>
                </c:pt>
                <c:pt idx="16">
                  <c:v>5.2706345199402813</c:v>
                </c:pt>
                <c:pt idx="17">
                  <c:v>5.1408829525778375</c:v>
                </c:pt>
                <c:pt idx="18">
                  <c:v>5.0751152611155899</c:v>
                </c:pt>
                <c:pt idx="19">
                  <c:v>4.9544646957786895</c:v>
                </c:pt>
                <c:pt idx="20">
                  <c:v>4.8210908435330673</c:v>
                </c:pt>
                <c:pt idx="21">
                  <c:v>4.7544657388908336</c:v>
                </c:pt>
                <c:pt idx="22">
                  <c:v>4.6814050589589424</c:v>
                </c:pt>
                <c:pt idx="23">
                  <c:v>4.6570358899680748</c:v>
                </c:pt>
                <c:pt idx="24">
                  <c:v>4.440975159116439</c:v>
                </c:pt>
                <c:pt idx="25">
                  <c:v>4.3171748873499913</c:v>
                </c:pt>
                <c:pt idx="26">
                  <c:v>4.19876554532188</c:v>
                </c:pt>
                <c:pt idx="27">
                  <c:v>4.1275758378994434</c:v>
                </c:pt>
                <c:pt idx="28">
                  <c:v>4.1147456512434157</c:v>
                </c:pt>
                <c:pt idx="29">
                  <c:v>4.0632716406148468</c:v>
                </c:pt>
                <c:pt idx="30">
                  <c:v>4.0157868022126175</c:v>
                </c:pt>
                <c:pt idx="31">
                  <c:v>4.0379346014317443</c:v>
                </c:pt>
                <c:pt idx="32">
                  <c:v>4.0016679997371556</c:v>
                </c:pt>
                <c:pt idx="33">
                  <c:v>3.9461708957627919</c:v>
                </c:pt>
                <c:pt idx="34">
                  <c:v>3.8230139502073679</c:v>
                </c:pt>
                <c:pt idx="35">
                  <c:v>3.7893239222237436</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0674383022826</c:v>
                </c:pt>
                <c:pt idx="1">
                  <c:v>36.836195331872503</c:v>
                </c:pt>
                <c:pt idx="2">
                  <c:v>36.56705459949228</c:v>
                </c:pt>
                <c:pt idx="3">
                  <c:v>34.497230076481216</c:v>
                </c:pt>
                <c:pt idx="4">
                  <c:v>30.528237145319398</c:v>
                </c:pt>
                <c:pt idx="5">
                  <c:v>26.436753492079099</c:v>
                </c:pt>
                <c:pt idx="6">
                  <c:v>25.669275350508464</c:v>
                </c:pt>
                <c:pt idx="7">
                  <c:v>25.70607750314182</c:v>
                </c:pt>
                <c:pt idx="8">
                  <c:v>24.345592078421717</c:v>
                </c:pt>
                <c:pt idx="9">
                  <c:v>23.481334755446319</c:v>
                </c:pt>
                <c:pt idx="10">
                  <c:v>24.404141811594005</c:v>
                </c:pt>
                <c:pt idx="11">
                  <c:v>22.819185441575566</c:v>
                </c:pt>
                <c:pt idx="12">
                  <c:v>21.787877485290029</c:v>
                </c:pt>
                <c:pt idx="13">
                  <c:v>20.982267605178937</c:v>
                </c:pt>
                <c:pt idx="14">
                  <c:v>20.388477900285761</c:v>
                </c:pt>
                <c:pt idx="15">
                  <c:v>20.24998590094193</c:v>
                </c:pt>
                <c:pt idx="16">
                  <c:v>19.570122101341688</c:v>
                </c:pt>
                <c:pt idx="17">
                  <c:v>19.340565565793849</c:v>
                </c:pt>
                <c:pt idx="18">
                  <c:v>19.352690236110046</c:v>
                </c:pt>
                <c:pt idx="19">
                  <c:v>19.156977112948965</c:v>
                </c:pt>
                <c:pt idx="20">
                  <c:v>18.909906162573879</c:v>
                </c:pt>
                <c:pt idx="21">
                  <c:v>18.734311225387728</c:v>
                </c:pt>
                <c:pt idx="22">
                  <c:v>18.532972256815057</c:v>
                </c:pt>
                <c:pt idx="23">
                  <c:v>18.524797962711801</c:v>
                </c:pt>
                <c:pt idx="24">
                  <c:v>17.751735712073259</c:v>
                </c:pt>
                <c:pt idx="25">
                  <c:v>17.343057415000857</c:v>
                </c:pt>
                <c:pt idx="26">
                  <c:v>16.895879926122831</c:v>
                </c:pt>
                <c:pt idx="27">
                  <c:v>16.637774173552781</c:v>
                </c:pt>
                <c:pt idx="28">
                  <c:v>16.614683138308092</c:v>
                </c:pt>
                <c:pt idx="29">
                  <c:v>16.435460971033976</c:v>
                </c:pt>
                <c:pt idx="30">
                  <c:v>16.272033739008208</c:v>
                </c:pt>
                <c:pt idx="31">
                  <c:v>16.416824157859381</c:v>
                </c:pt>
                <c:pt idx="32">
                  <c:v>16.325036110862285</c:v>
                </c:pt>
                <c:pt idx="33">
                  <c:v>16.15464441634839</c:v>
                </c:pt>
                <c:pt idx="34">
                  <c:v>15.705857679744687</c:v>
                </c:pt>
                <c:pt idx="35">
                  <c:v>15.62349852517249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9298186094513845</c:v>
                </c:pt>
                <c:pt idx="1">
                  <c:v>10.910563631688182</c:v>
                </c:pt>
                <c:pt idx="2">
                  <c:v>8.8953394895906683</c:v>
                </c:pt>
                <c:pt idx="3">
                  <c:v>11.110777207903698</c:v>
                </c:pt>
                <c:pt idx="4">
                  <c:v>10.341646212653821</c:v>
                </c:pt>
                <c:pt idx="5">
                  <c:v>10.423057677416672</c:v>
                </c:pt>
                <c:pt idx="6">
                  <c:v>8.8819813093147797</c:v>
                </c:pt>
                <c:pt idx="7">
                  <c:v>9.0712703838094288</c:v>
                </c:pt>
                <c:pt idx="8">
                  <c:v>8.2875175309003755</c:v>
                </c:pt>
                <c:pt idx="9">
                  <c:v>7.1464061529419709</c:v>
                </c:pt>
                <c:pt idx="10">
                  <c:v>8.9294860212031661</c:v>
                </c:pt>
                <c:pt idx="11">
                  <c:v>9.5136296641867304</c:v>
                </c:pt>
                <c:pt idx="12">
                  <c:v>9.0996904181958769</c:v>
                </c:pt>
                <c:pt idx="13">
                  <c:v>9.8647424245125386</c:v>
                </c:pt>
                <c:pt idx="14">
                  <c:v>10.025278290171675</c:v>
                </c:pt>
                <c:pt idx="15">
                  <c:v>10.176615780288747</c:v>
                </c:pt>
                <c:pt idx="16">
                  <c:v>10.31421313387651</c:v>
                </c:pt>
                <c:pt idx="17">
                  <c:v>10.447456751220217</c:v>
                </c:pt>
                <c:pt idx="18">
                  <c:v>10.576514530325202</c:v>
                </c:pt>
                <c:pt idx="19">
                  <c:v>10.70154850464696</c:v>
                </c:pt>
                <c:pt idx="20">
                  <c:v>10.822715059770106</c:v>
                </c:pt>
                <c:pt idx="21">
                  <c:v>10.752149735885126</c:v>
                </c:pt>
                <c:pt idx="22">
                  <c:v>10.68288127406124</c:v>
                </c:pt>
                <c:pt idx="23">
                  <c:v>10.614890636694655</c:v>
                </c:pt>
                <c:pt idx="24">
                  <c:v>10.548159201841168</c:v>
                </c:pt>
                <c:pt idx="25">
                  <c:v>10.482668780641779</c:v>
                </c:pt>
                <c:pt idx="26">
                  <c:v>10.355657871845047</c:v>
                </c:pt>
                <c:pt idx="27">
                  <c:v>10.2321230885705</c:v>
                </c:pt>
                <c:pt idx="28">
                  <c:v>10.269288323692836</c:v>
                </c:pt>
                <c:pt idx="29">
                  <c:v>10.306750324034059</c:v>
                </c:pt>
                <c:pt idx="30">
                  <c:v>10.344498480512492</c:v>
                </c:pt>
                <c:pt idx="31">
                  <c:v>10.341656108860802</c:v>
                </c:pt>
                <c:pt idx="32">
                  <c:v>10.339924490715344</c:v>
                </c:pt>
                <c:pt idx="33">
                  <c:v>10.371473533417422</c:v>
                </c:pt>
                <c:pt idx="34">
                  <c:v>10.403438431599756</c:v>
                </c:pt>
                <c:pt idx="35">
                  <c:v>10.435801447881254</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238914291671206</c:v>
                </c:pt>
                <c:pt idx="1">
                  <c:v>1.8754625299129948</c:v>
                </c:pt>
                <c:pt idx="2">
                  <c:v>1.5148870590092316</c:v>
                </c:pt>
                <c:pt idx="3">
                  <c:v>1.8756806964798551</c:v>
                </c:pt>
                <c:pt idx="4">
                  <c:v>1.731490780833459</c:v>
                </c:pt>
                <c:pt idx="5">
                  <c:v>1.7315794923989092</c:v>
                </c:pt>
                <c:pt idx="6">
                  <c:v>1.4684145216434443</c:v>
                </c:pt>
                <c:pt idx="7">
                  <c:v>1.4929628558672834</c:v>
                </c:pt>
                <c:pt idx="8">
                  <c:v>1.3582583733301345</c:v>
                </c:pt>
                <c:pt idx="9">
                  <c:v>1.1666595115932135</c:v>
                </c:pt>
                <c:pt idx="10">
                  <c:v>1.4524162323540879</c:v>
                </c:pt>
                <c:pt idx="11">
                  <c:v>1.5624716482338834</c:v>
                </c:pt>
                <c:pt idx="12">
                  <c:v>1.5076636435543911</c:v>
                </c:pt>
                <c:pt idx="13">
                  <c:v>1.6475479217223059</c:v>
                </c:pt>
                <c:pt idx="14">
                  <c:v>1.6866646323775789</c:v>
                </c:pt>
                <c:pt idx="15">
                  <c:v>1.7236822044926787</c:v>
                </c:pt>
                <c:pt idx="16">
                  <c:v>1.8068407940781332</c:v>
                </c:pt>
                <c:pt idx="17">
                  <c:v>1.8876536300812834</c:v>
                </c:pt>
                <c:pt idx="18">
                  <c:v>1.9662023293516961</c:v>
                </c:pt>
                <c:pt idx="19">
                  <c:v>2.0425657367622709</c:v>
                </c:pt>
                <c:pt idx="20">
                  <c:v>2.1168200284911034</c:v>
                </c:pt>
                <c:pt idx="21">
                  <c:v>2.1148979539208144</c:v>
                </c:pt>
                <c:pt idx="22">
                  <c:v>2.1128581817463208</c:v>
                </c:pt>
                <c:pt idx="23">
                  <c:v>2.1107113533354767</c:v>
                </c:pt>
                <c:pt idx="24">
                  <c:v>2.1084675896267751</c:v>
                </c:pt>
                <c:pt idx="25">
                  <c:v>2.1061365239133933</c:v>
                </c:pt>
                <c:pt idx="26">
                  <c:v>2.0788777161648082</c:v>
                </c:pt>
                <c:pt idx="27">
                  <c:v>2.0523793816050064</c:v>
                </c:pt>
                <c:pt idx="28">
                  <c:v>2.0581491648134902</c:v>
                </c:pt>
                <c:pt idx="29">
                  <c:v>2.0639861456809148</c:v>
                </c:pt>
                <c:pt idx="30">
                  <c:v>2.0698879219532271</c:v>
                </c:pt>
                <c:pt idx="31">
                  <c:v>2.0684381967618761</c:v>
                </c:pt>
                <c:pt idx="32">
                  <c:v>2.0672202019625336</c:v>
                </c:pt>
                <c:pt idx="33">
                  <c:v>2.0726624278394707</c:v>
                </c:pt>
                <c:pt idx="34">
                  <c:v>2.0781914113569786</c:v>
                </c:pt>
                <c:pt idx="35">
                  <c:v>2.0838034520628441</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1.86459849096281</c:v>
                </c:pt>
                <c:pt idx="1">
                  <c:v>102.97013188583598</c:v>
                </c:pt>
                <c:pt idx="2">
                  <c:v>104.46062827261754</c:v>
                </c:pt>
                <c:pt idx="3">
                  <c:v>107.79864809466582</c:v>
                </c:pt>
                <c:pt idx="4">
                  <c:v>102.38171637181352</c:v>
                </c:pt>
                <c:pt idx="5">
                  <c:v>95.700917722014182</c:v>
                </c:pt>
                <c:pt idx="6">
                  <c:v>95.499322527372129</c:v>
                </c:pt>
                <c:pt idx="7">
                  <c:v>94.274068535692422</c:v>
                </c:pt>
                <c:pt idx="8">
                  <c:v>95.517828742298391</c:v>
                </c:pt>
                <c:pt idx="9">
                  <c:v>95.52649027625877</c:v>
                </c:pt>
                <c:pt idx="10">
                  <c:v>95.534776818989016</c:v>
                </c:pt>
                <c:pt idx="11">
                  <c:v>95.463172524426312</c:v>
                </c:pt>
                <c:pt idx="12">
                  <c:v>95.316299073483151</c:v>
                </c:pt>
                <c:pt idx="13">
                  <c:v>95.169109654998564</c:v>
                </c:pt>
                <c:pt idx="14">
                  <c:v>95.021614705419324</c:v>
                </c:pt>
                <c:pt idx="15">
                  <c:v>94.873824206576771</c:v>
                </c:pt>
                <c:pt idx="16">
                  <c:v>95.315888967420364</c:v>
                </c:pt>
                <c:pt idx="17">
                  <c:v>95.025552788873142</c:v>
                </c:pt>
                <c:pt idx="18">
                  <c:v>94.735204051578506</c:v>
                </c:pt>
                <c:pt idx="19">
                  <c:v>94.444842876582911</c:v>
                </c:pt>
                <c:pt idx="20">
                  <c:v>94.154469383380942</c:v>
                </c:pt>
                <c:pt idx="21">
                  <c:v>93.785686359354528</c:v>
                </c:pt>
                <c:pt idx="22">
                  <c:v>93.40475551740478</c:v>
                </c:pt>
                <c:pt idx="23">
                  <c:v>93.023812181545125</c:v>
                </c:pt>
                <c:pt idx="24">
                  <c:v>92.642856465595784</c:v>
                </c:pt>
                <c:pt idx="25">
                  <c:v>92.261888481997588</c:v>
                </c:pt>
                <c:pt idx="26">
                  <c:v>91.816489449466062</c:v>
                </c:pt>
                <c:pt idx="27">
                  <c:v>91.314524503344842</c:v>
                </c:pt>
                <c:pt idx="28">
                  <c:v>90.81255118596242</c:v>
                </c:pt>
                <c:pt idx="29">
                  <c:v>90.310569557422141</c:v>
                </c:pt>
                <c:pt idx="30">
                  <c:v>89.808579677251572</c:v>
                </c:pt>
                <c:pt idx="31">
                  <c:v>89.264342882207501</c:v>
                </c:pt>
                <c:pt idx="32">
                  <c:v>88.707429829251382</c:v>
                </c:pt>
                <c:pt idx="33">
                  <c:v>88.150509197221083</c:v>
                </c:pt>
                <c:pt idx="34">
                  <c:v>87.593581036747565</c:v>
                </c:pt>
                <c:pt idx="35">
                  <c:v>87.0366453980107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69782615357945</c:v>
                </c:pt>
                <c:pt idx="10">
                  <c:v>23.075738998142768</c:v>
                </c:pt>
                <c:pt idx="11">
                  <c:v>23.424716682694488</c:v>
                </c:pt>
                <c:pt idx="12">
                  <c:v>23.813734103154143</c:v>
                </c:pt>
                <c:pt idx="13">
                  <c:v>24.088538321467734</c:v>
                </c:pt>
                <c:pt idx="14">
                  <c:v>24.318816247858784</c:v>
                </c:pt>
                <c:pt idx="15">
                  <c:v>24.610075735705799</c:v>
                </c:pt>
                <c:pt idx="16">
                  <c:v>24.885710628683327</c:v>
                </c:pt>
                <c:pt idx="17">
                  <c:v>25.15210464637001</c:v>
                </c:pt>
                <c:pt idx="18">
                  <c:v>25.350219032338952</c:v>
                </c:pt>
                <c:pt idx="19">
                  <c:v>25.444527991575828</c:v>
                </c:pt>
                <c:pt idx="20">
                  <c:v>25.632695580927777</c:v>
                </c:pt>
                <c:pt idx="21">
                  <c:v>26.049236326195935</c:v>
                </c:pt>
                <c:pt idx="22">
                  <c:v>26.379350393241673</c:v>
                </c:pt>
                <c:pt idx="23">
                  <c:v>26.640174630809856</c:v>
                </c:pt>
                <c:pt idx="24">
                  <c:v>26.922766804443476</c:v>
                </c:pt>
                <c:pt idx="25">
                  <c:v>27.135402783209781</c:v>
                </c:pt>
                <c:pt idx="26">
                  <c:v>27.421218765658249</c:v>
                </c:pt>
                <c:pt idx="27">
                  <c:v>27.775273302505916</c:v>
                </c:pt>
                <c:pt idx="28">
                  <c:v>28.054813583509738</c:v>
                </c:pt>
                <c:pt idx="29">
                  <c:v>28.18543489234197</c:v>
                </c:pt>
                <c:pt idx="30">
                  <c:v>28.481459349140394</c:v>
                </c:pt>
                <c:pt idx="31">
                  <c:v>28.809224402118144</c:v>
                </c:pt>
                <c:pt idx="32">
                  <c:v>29.075616898422645</c:v>
                </c:pt>
                <c:pt idx="33">
                  <c:v>29.351429793113894</c:v>
                </c:pt>
                <c:pt idx="34">
                  <c:v>29.579160925755048</c:v>
                </c:pt>
                <c:pt idx="35">
                  <c:v>29.81167376255148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23.322196428922989</c:v>
                </c:pt>
                <c:pt idx="10">
                  <c:v>27.349637197045663</c:v>
                </c:pt>
                <c:pt idx="11">
                  <c:v>23.664321403612053</c:v>
                </c:pt>
                <c:pt idx="12">
                  <c:v>26.151649312203531</c:v>
                </c:pt>
                <c:pt idx="13">
                  <c:v>27.913478965292317</c:v>
                </c:pt>
                <c:pt idx="14">
                  <c:v>29.092708129709585</c:v>
                </c:pt>
                <c:pt idx="15">
                  <c:v>30.285056885253994</c:v>
                </c:pt>
                <c:pt idx="16">
                  <c:v>29.824227876537041</c:v>
                </c:pt>
                <c:pt idx="17">
                  <c:v>29.612689008653593</c:v>
                </c:pt>
                <c:pt idx="18">
                  <c:v>29.822678083413692</c:v>
                </c:pt>
                <c:pt idx="19">
                  <c:v>29.625503163347915</c:v>
                </c:pt>
                <c:pt idx="20">
                  <c:v>29.624591214777869</c:v>
                </c:pt>
                <c:pt idx="21">
                  <c:v>29.738484281277238</c:v>
                </c:pt>
                <c:pt idx="22">
                  <c:v>29.686706140820078</c:v>
                </c:pt>
                <c:pt idx="23">
                  <c:v>29.891758614644743</c:v>
                </c:pt>
                <c:pt idx="24">
                  <c:v>30.07234147416483</c:v>
                </c:pt>
                <c:pt idx="25">
                  <c:v>29.959157975795183</c:v>
                </c:pt>
                <c:pt idx="26">
                  <c:v>29.990336286350747</c:v>
                </c:pt>
                <c:pt idx="27">
                  <c:v>30.279613452363016</c:v>
                </c:pt>
                <c:pt idx="28">
                  <c:v>30.345335953182669</c:v>
                </c:pt>
                <c:pt idx="29">
                  <c:v>30.222388594210916</c:v>
                </c:pt>
                <c:pt idx="30">
                  <c:v>29.908420702025413</c:v>
                </c:pt>
                <c:pt idx="31">
                  <c:v>29.498295832718949</c:v>
                </c:pt>
                <c:pt idx="32">
                  <c:v>29.21406865054357</c:v>
                </c:pt>
                <c:pt idx="33">
                  <c:v>29.043918976437542</c:v>
                </c:pt>
                <c:pt idx="34">
                  <c:v>29.043476394193931</c:v>
                </c:pt>
                <c:pt idx="35">
                  <c:v>28.95234436005413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5007</v>
      </c>
      <c r="D11" t="s">
        <v>1271</v>
      </c>
    </row>
    <row r="12" spans="1:4">
      <c r="B12" t="s">
        <v>4933</v>
      </c>
      <c r="D12" s="31">
        <v>2020</v>
      </c>
    </row>
    <row r="13" spans="1:4">
      <c r="B13" s="31">
        <v>2023</v>
      </c>
      <c r="D13" t="s">
        <v>1269</v>
      </c>
    </row>
    <row r="14" spans="1:4">
      <c r="B14" t="s">
        <v>5008</v>
      </c>
    </row>
    <row r="15" spans="1:4">
      <c r="B15" t="s">
        <v>5009</v>
      </c>
      <c r="D15" s="3" t="s">
        <v>4938</v>
      </c>
    </row>
    <row r="16" spans="1:4">
      <c r="B16" t="s">
        <v>5010</v>
      </c>
      <c r="D16" t="s">
        <v>4759</v>
      </c>
    </row>
    <row r="17" spans="2:4">
      <c r="D17" s="31">
        <v>2016</v>
      </c>
    </row>
    <row r="18" spans="2:4">
      <c r="B18" s="88" t="s">
        <v>718</v>
      </c>
      <c r="D18" t="s">
        <v>4760</v>
      </c>
    </row>
    <row r="19" spans="2:4">
      <c r="B19" s="100" t="s">
        <v>700</v>
      </c>
      <c r="D19" t="s">
        <v>1269</v>
      </c>
    </row>
    <row r="20" spans="2:4">
      <c r="B20" s="115">
        <v>2010</v>
      </c>
      <c r="D20" t="s">
        <v>4939</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1477</v>
      </c>
    </row>
    <row r="79" spans="1:1">
      <c r="A79" t="s">
        <v>4761</v>
      </c>
    </row>
    <row r="80" spans="1:1">
      <c r="A80" t="s">
        <v>4762</v>
      </c>
    </row>
    <row r="81" spans="1:1">
      <c r="A81" t="s">
        <v>4763</v>
      </c>
    </row>
    <row r="82" spans="1:1">
      <c r="A82" t="s">
        <v>4764</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86</v>
      </c>
    </row>
    <row r="110" spans="1:2">
      <c r="A110" t="s">
        <v>4992</v>
      </c>
    </row>
    <row r="111" spans="1:2">
      <c r="A111" t="s">
        <v>4987</v>
      </c>
    </row>
    <row r="112" spans="1:2">
      <c r="A112" t="s">
        <v>4988</v>
      </c>
    </row>
    <row r="114" spans="1:2">
      <c r="A114" t="s">
        <v>4989</v>
      </c>
    </row>
    <row r="115" spans="1:2">
      <c r="A115" t="s">
        <v>4990</v>
      </c>
    </row>
    <row r="116" spans="1:2">
      <c r="A116" t="s">
        <v>4991</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13</v>
      </c>
    </row>
    <row r="130" spans="1:2">
      <c r="A130">
        <v>298</v>
      </c>
      <c r="B130" t="s">
        <v>4976</v>
      </c>
    </row>
    <row r="131" spans="1:2">
      <c r="A131">
        <v>265</v>
      </c>
      <c r="B131" t="s">
        <v>4977</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65</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20</v>
      </c>
      <c r="D2" s="2">
        <v>2016</v>
      </c>
      <c r="H2" s="3" t="s">
        <v>0</v>
      </c>
      <c r="I2" s="3" t="s">
        <v>1</v>
      </c>
      <c r="J2" s="3" t="s">
        <v>5</v>
      </c>
      <c r="K2" s="6" t="s">
        <v>588</v>
      </c>
      <c r="L2" s="2">
        <v>2015</v>
      </c>
      <c r="Q2" t="s">
        <v>4933</v>
      </c>
      <c r="R2" t="s">
        <v>4940</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workbookViewId="0"/>
  </sheetViews>
  <sheetFormatPr defaultRowHeight="15"/>
  <cols>
    <col min="3" max="3" width="26.7109375" customWidth="1"/>
  </cols>
  <sheetData>
    <row r="1" spans="2:40">
      <c r="B1" t="s">
        <v>4937</v>
      </c>
    </row>
    <row r="2" spans="2:40">
      <c r="B2" t="s">
        <v>4932</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7</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 t="shared" ref="B17:B20" si="0">$B$7</f>
        <v>2.1265949399999999</v>
      </c>
    </row>
    <row r="18" spans="1:2">
      <c r="A18">
        <v>3</v>
      </c>
      <c r="B18" s="55">
        <f t="shared" si="0"/>
        <v>2.1265949399999999</v>
      </c>
    </row>
    <row r="19" spans="1:2">
      <c r="A19">
        <v>4</v>
      </c>
      <c r="B19" s="55">
        <f t="shared" si="0"/>
        <v>2.1265949399999999</v>
      </c>
    </row>
    <row r="20" spans="1:2">
      <c r="A20">
        <v>5</v>
      </c>
      <c r="B20" s="55">
        <f t="shared" si="0"/>
        <v>2.1265949399999999</v>
      </c>
    </row>
    <row r="49" spans="6:39">
      <c r="F49" s="285"/>
      <c r="G49" s="285"/>
      <c r="H49" s="285"/>
      <c r="I49" s="285"/>
      <c r="J49" s="285"/>
      <c r="K49" s="285"/>
      <c r="L49" s="285"/>
      <c r="M49" s="285"/>
      <c r="N49" s="285"/>
      <c r="O49" s="285"/>
      <c r="P49" s="285"/>
      <c r="Q49" s="285"/>
      <c r="R49" s="285"/>
      <c r="S49" s="285"/>
      <c r="T49" s="285"/>
      <c r="U49" s="285"/>
      <c r="V49" s="285"/>
      <c r="W49" s="285"/>
      <c r="X49" s="285"/>
      <c r="Y49" s="285"/>
      <c r="Z49" s="285"/>
      <c r="AA49" s="285"/>
      <c r="AB49" s="285"/>
      <c r="AC49" s="285"/>
      <c r="AD49" s="285"/>
      <c r="AE49" s="285"/>
      <c r="AF49" s="285"/>
      <c r="AG49" s="285"/>
      <c r="AH49" s="285"/>
      <c r="AI49" s="285"/>
      <c r="AJ49" s="285"/>
      <c r="AK49" s="285"/>
      <c r="AL49" s="285"/>
      <c r="AM49" s="285"/>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87" t="s">
        <v>1072</v>
      </c>
      <c r="C66" s="287"/>
      <c r="D66" s="287"/>
      <c r="E66" s="287"/>
      <c r="F66" s="287"/>
      <c r="G66" s="287"/>
      <c r="H66" s="287"/>
      <c r="I66" s="287"/>
      <c r="J66" s="287"/>
      <c r="K66" s="287"/>
      <c r="L66" s="287"/>
      <c r="M66" s="287"/>
      <c r="N66" s="287"/>
      <c r="O66" s="287"/>
      <c r="P66" s="287"/>
      <c r="Q66" s="287"/>
      <c r="R66" s="287"/>
      <c r="S66" s="287"/>
      <c r="T66" s="287"/>
      <c r="U66" s="287"/>
      <c r="V66" s="287"/>
      <c r="W66" s="287"/>
      <c r="X66" s="287"/>
      <c r="Y66" s="287"/>
      <c r="Z66" s="287"/>
      <c r="AA66" s="287"/>
      <c r="AB66" s="287"/>
      <c r="AC66" s="287"/>
      <c r="AD66" s="287"/>
      <c r="AE66" s="287"/>
      <c r="AF66" s="287"/>
      <c r="AG66" s="287"/>
      <c r="AH66" s="287"/>
      <c r="AI66" s="287"/>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12</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